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9C156589-3089-49E0-95B4-264E063B1667}" xr6:coauthVersionLast="47" xr6:coauthVersionMax="47" xr10:uidLastSave="{00000000-0000-0000-0000-000000000000}"/>
  <bookViews>
    <workbookView xWindow="28680" yWindow="-120" windowWidth="29040" windowHeight="17520" xr2:uid="{00000000-000D-0000-FFFF-FFFF00000000}"/>
  </bookViews>
  <sheets>
    <sheet name="Text" sheetId="4" r:id="rId1"/>
    <sheet name="Table 1" sheetId="3" r:id="rId2"/>
    <sheet name="Table 2" sheetId="2" r:id="rId3"/>
  </sheets>
  <definedNames>
    <definedName name="_xlnm._FilterDatabase" localSheetId="2" hidden="1">'Table 2'!$E$1:$E$29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3" uniqueCount="282">
  <si>
    <t>TABLE 1</t>
  </si>
  <si>
    <r>
      <t>TAJIKISTAN: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METALS</t>
  </si>
  <si>
    <t>Aluminum, metal, primary</t>
  </si>
  <si>
    <t/>
  </si>
  <si>
    <t>Antimony, mine, ore:</t>
  </si>
  <si>
    <t>Gross weight</t>
  </si>
  <si>
    <t>e</t>
  </si>
  <si>
    <t>Sb content</t>
  </si>
  <si>
    <r>
      <t>Copper, mine, concentrate, Cu content</t>
    </r>
    <r>
      <rPr>
        <vertAlign val="superscript"/>
        <sz val="8"/>
        <color theme="1"/>
        <rFont val="Times New Roman"/>
        <family val="1"/>
      </rPr>
      <t>e</t>
    </r>
  </si>
  <si>
    <t>Gold, mine, Au content</t>
  </si>
  <si>
    <t>kilograms</t>
  </si>
  <si>
    <t>Lead, mine, concentrate:</t>
  </si>
  <si>
    <t>Pb content</t>
  </si>
  <si>
    <t>Mercury, mine, Hg content</t>
  </si>
  <si>
    <t>Silver, mine, Ag content</t>
  </si>
  <si>
    <t>Zinc, mine, ore:</t>
  </si>
  <si>
    <t>Zn content</t>
  </si>
  <si>
    <t>r</t>
  </si>
  <si>
    <t>INDUSTRIAL MINERALS</t>
  </si>
  <si>
    <t>Cement, hydraulic</t>
  </si>
  <si>
    <t>thousand metric tons</t>
  </si>
  <si>
    <r>
      <t>Fluorspar</t>
    </r>
    <r>
      <rPr>
        <vertAlign val="superscript"/>
        <sz val="8"/>
        <color theme="1"/>
        <rFont val="Times New Roman"/>
        <family val="1"/>
      </rPr>
      <t>3</t>
    </r>
  </si>
  <si>
    <t>--</t>
  </si>
  <si>
    <t>Gypsum, mine</t>
  </si>
  <si>
    <t>Salt</t>
  </si>
  <si>
    <t>Sand and gravel, construction</t>
  </si>
  <si>
    <t>MINERAL FUELS AND RELATED MATERIALS</t>
  </si>
  <si>
    <t>Coal:</t>
  </si>
  <si>
    <t>Bituminous</t>
  </si>
  <si>
    <t>Lignite</t>
  </si>
  <si>
    <t>Natural gas</t>
  </si>
  <si>
    <t>thousand cubic meters</t>
  </si>
  <si>
    <t>Petroleum, crude</t>
  </si>
  <si>
    <t>42-gallon barrels</t>
  </si>
  <si>
    <r>
      <t>2</t>
    </r>
    <r>
      <rPr>
        <sz val="8"/>
        <color theme="1"/>
        <rFont val="Times New Roman"/>
        <family val="1"/>
      </rPr>
      <t>In addition to the commodities listed, aluminum,palladium, platinum, and rhenium powders, barium and strontium metals, lead dust, and vandium compounds may have been produced, but available information was inadequate to make reliable estimates of output.</t>
    </r>
  </si>
  <si>
    <r>
      <t>3</t>
    </r>
    <r>
      <rPr>
        <sz val="8"/>
        <color theme="1"/>
        <rFont val="Times New Roman"/>
        <family val="1"/>
      </rPr>
      <t>Production reported as minimum 95% of CaF</t>
    </r>
    <r>
      <rPr>
        <vertAlign val="subscript"/>
        <sz val="8"/>
        <color theme="1"/>
        <rFont val="Times New Roman"/>
        <family val="1"/>
      </rPr>
      <t>2</t>
    </r>
    <r>
      <rPr>
        <sz val="8"/>
        <color theme="1"/>
        <rFont val="Times New Roman"/>
        <family val="1"/>
      </rPr>
      <t xml:space="preserve"> concentrate.</t>
    </r>
  </si>
  <si>
    <t>TABLE 2</t>
  </si>
  <si>
    <r>
      <t>TAJIKISTAN: STRUCTURE OF THE MINERAL INDUSTRY IN 2023</t>
    </r>
    <r>
      <rPr>
        <vertAlign val="superscript"/>
        <sz val="8"/>
        <rFont val="Times New Roman"/>
        <family val="1"/>
      </rPr>
      <t>1</t>
    </r>
  </si>
  <si>
    <t>(Thousand metric tons unless otherwise specified)</t>
  </si>
  <si>
    <t xml:space="preserve">Major operating companies, </t>
  </si>
  <si>
    <t>Annual</t>
  </si>
  <si>
    <t>Commodity</t>
  </si>
  <si>
    <t>main facilities, or desposits</t>
  </si>
  <si>
    <t>Location of main facilities</t>
  </si>
  <si>
    <r>
      <t>capacity</t>
    </r>
    <r>
      <rPr>
        <vertAlign val="superscript"/>
        <sz val="8"/>
        <rFont val="Times New Roman"/>
        <family val="1"/>
      </rPr>
      <t>e</t>
    </r>
  </si>
  <si>
    <t>Aluminum</t>
  </si>
  <si>
    <t>OJSC Tajik Aluminum Co. (TALCO) [Government,</t>
  </si>
  <si>
    <t xml:space="preserve">Tursunzoda (Regar) smelter, </t>
  </si>
  <si>
    <t>100%]</t>
  </si>
  <si>
    <t>Tursunzoda city, Districts of</t>
  </si>
  <si>
    <t>Republican Subordination</t>
  </si>
  <si>
    <t xml:space="preserve">Antimony: </t>
  </si>
  <si>
    <t>Ore, gross weight</t>
  </si>
  <si>
    <t>Anzob LLC (Government, 51%, and Comsup</t>
  </si>
  <si>
    <t>Jijikrut Mine at Anzob mining-</t>
  </si>
  <si>
    <t>Commodities Inc., 49%)</t>
  </si>
  <si>
    <t>beneficiation complex, Ayni, Sughd</t>
  </si>
  <si>
    <t>Province</t>
  </si>
  <si>
    <t>Concentrate</t>
  </si>
  <si>
    <t>OJSC Tajik Aluminum Co. (TALCO) and Tibet</t>
  </si>
  <si>
    <t xml:space="preserve">Beneficiation plant, Ayni, Sughd </t>
  </si>
  <si>
    <t>Commodities Inc., Co.</t>
  </si>
  <si>
    <t>Ore, Sb content</t>
  </si>
  <si>
    <t>JSC Tamokhush (Government, 100%)</t>
  </si>
  <si>
    <t>JSC Tamokhush-Isfara</t>
  </si>
  <si>
    <t>hydrometallurgical plant, Sughd</t>
  </si>
  <si>
    <t>Cement</t>
  </si>
  <si>
    <t>Chzhungtsai Mohir Cement Co. and Government</t>
  </si>
  <si>
    <t xml:space="preserve">Plant at Yovon District, Khatlon  </t>
  </si>
  <si>
    <t>Do.</t>
  </si>
  <si>
    <t>do.</t>
  </si>
  <si>
    <t>Jalolidinni Balkhi District, Khalton</t>
  </si>
  <si>
    <t>JSC Tojikcement Ltd.</t>
  </si>
  <si>
    <r>
      <t>Plant at Dushanbe</t>
    </r>
    <r>
      <rPr>
        <vertAlign val="superscript"/>
        <sz val="8"/>
        <rFont val="Times New Roman"/>
        <family val="1"/>
      </rPr>
      <t>2</t>
    </r>
  </si>
  <si>
    <t xml:space="preserve">Plant at Dushanbe, Ismoili Somoni </t>
  </si>
  <si>
    <t>District, Khalton Province</t>
  </si>
  <si>
    <t xml:space="preserve">JV Huaxin Gayur Cement Co. Ltd. [Huaxin Central </t>
  </si>
  <si>
    <t xml:space="preserve">Chjuntsay-Taboshar plant Bobojon </t>
  </si>
  <si>
    <t>Asia Investment (Wuhan) Co. Ltd., 75%, and</t>
  </si>
  <si>
    <t>Ghafurov District, Sughd Province</t>
  </si>
  <si>
    <t>Gayur Group, 25%]</t>
  </si>
  <si>
    <t>Plant at Yovon, Yovon District,</t>
  </si>
  <si>
    <t>Khatlon Province</t>
  </si>
  <si>
    <t>JV Tajikistan-China Co.</t>
  </si>
  <si>
    <t>Toj-China cement plant at Districts</t>
  </si>
  <si>
    <t xml:space="preserve">of Republican Subordination </t>
  </si>
  <si>
    <t>Tajik Ghayur Co. and Huaxin Central Asia</t>
  </si>
  <si>
    <t xml:space="preserve">Ghayur-Sughd plant at Bobojon </t>
  </si>
  <si>
    <t>Investment</t>
  </si>
  <si>
    <t>Coal</t>
  </si>
  <si>
    <t>Anavak LLC</t>
  </si>
  <si>
    <r>
      <t xml:space="preserve">Khakimi Mine, </t>
    </r>
    <r>
      <rPr>
        <sz val="8"/>
        <color theme="1"/>
        <rFont val="Times New Roman"/>
        <family val="1"/>
      </rPr>
      <t xml:space="preserve">Districts of </t>
    </r>
  </si>
  <si>
    <t>NA</t>
  </si>
  <si>
    <t>Central flank of Fan-Yagnob Minea</t>
  </si>
  <si>
    <t>and Rovat Mine, Sughd Province</t>
  </si>
  <si>
    <t>Dion Angishti Tojikiston LLC</t>
  </si>
  <si>
    <t>Mogiyen Mine, Sughd Province</t>
  </si>
  <si>
    <t>DP KA Nazar-Aylok</t>
  </si>
  <si>
    <t xml:space="preserve">Shikor area in Nazar-Aylok Mine, </t>
  </si>
  <si>
    <t>Districts of Republican Subordination</t>
  </si>
  <si>
    <t>DP KA Shuroobod</t>
  </si>
  <si>
    <t>Shuroobod Mine, Khalton Province</t>
  </si>
  <si>
    <t>2</t>
  </si>
  <si>
    <t>DP KA Toshkutan</t>
  </si>
  <si>
    <t>Toshkutan Mine, District of</t>
  </si>
  <si>
    <t>DP KA Ziddi</t>
  </si>
  <si>
    <t xml:space="preserve">West flank of Ziddi Mine, Districts of </t>
  </si>
  <si>
    <t>DP Shakta Fan-Yagnob</t>
  </si>
  <si>
    <t xml:space="preserve">East flank of Fan-Yagnob Mine, Sughd </t>
  </si>
  <si>
    <t>Ganch LLC</t>
  </si>
  <si>
    <t>Chashmai-Sang occurrence, Districts</t>
  </si>
  <si>
    <t>1</t>
  </si>
  <si>
    <t>of Republican Subordination</t>
  </si>
  <si>
    <t xml:space="preserve">JSC Angisht </t>
  </si>
  <si>
    <t>Shurab Mine, Sughd Province</t>
  </si>
  <si>
    <t>Kamabor LLC</t>
  </si>
  <si>
    <t>Kaftarkhona area in Nazar-Aylok</t>
  </si>
  <si>
    <t>25</t>
  </si>
  <si>
    <t>Mine, Districts of Republican</t>
  </si>
  <si>
    <t>Subordination</t>
  </si>
  <si>
    <t>Koni Angishti Guzn LLC</t>
  </si>
  <si>
    <t>Guzn Mine, Sughd Province</t>
  </si>
  <si>
    <t>Sanggalt LLC</t>
  </si>
  <si>
    <t xml:space="preserve">East flank of Ziddi Mine, Districts of </t>
  </si>
  <si>
    <t>100</t>
  </si>
  <si>
    <t>Shirkati Tichoratii Saiyed LLC</t>
  </si>
  <si>
    <t>Saiyed occurrence, Districts of</t>
  </si>
  <si>
    <t>40</t>
  </si>
  <si>
    <t xml:space="preserve"> Republican Subordination</t>
  </si>
  <si>
    <t>See footnotes at the end of table</t>
  </si>
  <si>
    <t>TABLE 2—Continued</t>
  </si>
  <si>
    <t>Coal—Continued</t>
  </si>
  <si>
    <t>TA Anzob Shtolnay Ugolnaya LLC</t>
  </si>
  <si>
    <t xml:space="preserve">West area of Fan-Yagnob Mine, Sughd </t>
  </si>
  <si>
    <t>TALCO-Resource LLC</t>
  </si>
  <si>
    <t>West flank of Fan-Yagnob Mine</t>
  </si>
  <si>
    <t>Sughd Province</t>
  </si>
  <si>
    <t>Vurmun LLC</t>
  </si>
  <si>
    <t>Miyenadu Mine, District of</t>
  </si>
  <si>
    <t>3</t>
  </si>
  <si>
    <t>VTI-Pomir LLC</t>
  </si>
  <si>
    <t>Ravnov Mine, Gorno-Badakhshan</t>
  </si>
  <si>
    <t>Clay, loam</t>
  </si>
  <si>
    <t>SP Anzob</t>
  </si>
  <si>
    <t>Varzobskoye Ushchel'ye deposit in</t>
  </si>
  <si>
    <t xml:space="preserve">Districts of Republican Subordination </t>
  </si>
  <si>
    <t xml:space="preserve">Copper, mine, concentrate, </t>
  </si>
  <si>
    <t>JV Zeravshan LLC [Zijin Mining Group Co. Ltd.</t>
  </si>
  <si>
    <t xml:space="preserve">Jilau and Taror mines, Zarafshon </t>
  </si>
  <si>
    <t>Cu content</t>
  </si>
  <si>
    <t>(ZGC), 70%, and Government, 30%]</t>
  </si>
  <si>
    <t xml:space="preserve"> valley, Sughd Province</t>
  </si>
  <si>
    <t>Ferroalloys</t>
  </si>
  <si>
    <t xml:space="preserve">    JSC Kombinati Fuzuloti Nodiri Leninobod</t>
  </si>
  <si>
    <t>Plant, Sughd Province</t>
  </si>
  <si>
    <t>Fluorspar:</t>
  </si>
  <si>
    <t>Mine, gross weight</t>
  </si>
  <si>
    <t>OJSC Korkhanai Boygardonii Takob (Takob) [(OJSC</t>
  </si>
  <si>
    <t xml:space="preserve">Karsnye Kholmy, Districts of </t>
  </si>
  <si>
    <t>Tajik Aluminium Co. (TALCO) [Government,</t>
  </si>
  <si>
    <t>100%], 75.5%, and Vast Resources PLC 24.5%)</t>
  </si>
  <si>
    <t>TALCO Fluorite LLC (TALCO Management Ltd.,</t>
  </si>
  <si>
    <t>Kulikalon Mine, Sughd Province</t>
  </si>
  <si>
    <t>51%, and Hong Empire International Holding Ltd.,</t>
  </si>
  <si>
    <t>49%)</t>
  </si>
  <si>
    <t>Mogov Mine, Sughd Province</t>
  </si>
  <si>
    <t xml:space="preserve">OJSC Korkhanai Boygardonii Takob (Takob) [(OJSC </t>
  </si>
  <si>
    <t>Takob smelter, Districts of Republican</t>
  </si>
  <si>
    <t>Gold:</t>
  </si>
  <si>
    <t>Mine, Au content</t>
  </si>
  <si>
    <t>Abdulaziz LLC</t>
  </si>
  <si>
    <t>Obi Mazor Mine, Khalton Province</t>
  </si>
  <si>
    <t>Artel Odina</t>
  </si>
  <si>
    <t>Yekhsu deposit, Khalton Province</t>
  </si>
  <si>
    <t>Artisanal mining</t>
  </si>
  <si>
    <t>Avesto Odina LLC</t>
  </si>
  <si>
    <t xml:space="preserve">Mine in Shugnov Khovaling, Khatlon </t>
  </si>
  <si>
    <t>Barakati Istikol LLC</t>
  </si>
  <si>
    <t xml:space="preserve">Dulobi Sangob and Navobod Mines, </t>
  </si>
  <si>
    <t>Khalton Province</t>
  </si>
  <si>
    <t>OJSC TALCO Gold</t>
  </si>
  <si>
    <t xml:space="preserve">Chulboi, Kanchoch, and Skalnoe </t>
  </si>
  <si>
    <t>Mines, Sughd Province</t>
  </si>
  <si>
    <t xml:space="preserve">Darvaz LLC (Government, 51%, and Gold and </t>
  </si>
  <si>
    <t xml:space="preserve">Yak-Suyskoye deposit, Khatlon </t>
  </si>
  <si>
    <t>Mineral Excavation Co., 49%)</t>
  </si>
  <si>
    <t>GP Tilloi Tojik (Government, 100%)</t>
  </si>
  <si>
    <t>Yakhsou deposit, Khatlon Province</t>
  </si>
  <si>
    <t xml:space="preserve">   NA</t>
  </si>
  <si>
    <t>JV Aprelevka [Government, 51%, and Gulf</t>
  </si>
  <si>
    <t xml:space="preserve">Aprelevka deposit, Asht District; </t>
  </si>
  <si>
    <t>International Minerals Ltd., 49% (Vast Resources</t>
  </si>
  <si>
    <t xml:space="preserve">Ikkidzhelon and Burgunda deposits, </t>
  </si>
  <si>
    <t>plc, 100%)]</t>
  </si>
  <si>
    <t>Matchinsk District; Kyzyl-Cheku</t>
  </si>
  <si>
    <t>deposit, Ghafurov District, Sughd</t>
  </si>
  <si>
    <t>Naziri LLC</t>
  </si>
  <si>
    <t>Sari Gor Mine, Khalton Province</t>
  </si>
  <si>
    <t>Pakrut LLC [China Nonferrous Gold Ltd. (CNG),</t>
  </si>
  <si>
    <t>Pakrut Gold Project, Vakhdat District,</t>
  </si>
  <si>
    <t>Takom Gold LLC</t>
  </si>
  <si>
    <t>Khavzai Darai Sari Ob, Gorno-</t>
  </si>
  <si>
    <t>Badakhshan Province</t>
  </si>
  <si>
    <t>TBEA Dushanbe Sanoati Kukhi LLC</t>
  </si>
  <si>
    <t>Kumargi Bolo and Duobai Sharki</t>
  </si>
  <si>
    <t>mines, Sughd Province</t>
  </si>
  <si>
    <t>Ore processing</t>
  </si>
  <si>
    <t xml:space="preserve">Aprelevka plant, Burgunda, Sughd </t>
  </si>
  <si>
    <t xml:space="preserve">Kombinati Fuzuloti Nodiri Leninobod </t>
  </si>
  <si>
    <t>Refinery in Qizfaquz, Sughd Province</t>
  </si>
  <si>
    <t>Lead and zinc:</t>
  </si>
  <si>
    <t>Adrasman Mining-Beneficiation Complex</t>
  </si>
  <si>
    <t>Mine in Adrasman, Sughd Province</t>
  </si>
  <si>
    <t>(Government, 100%)</t>
  </si>
  <si>
    <t>Tajik-China Mining Co. Ltd.</t>
  </si>
  <si>
    <t>Zarnisor Shimoli, Northern Altyn-</t>
  </si>
  <si>
    <t>Topkan and Pay Buloq, Sughd</t>
  </si>
  <si>
    <t>Tibet Summit Industry Co.</t>
  </si>
  <si>
    <t>Mine in Altyn-Topkan, Sughd</t>
  </si>
  <si>
    <t xml:space="preserve">Takob mining-beneficiation combine, </t>
  </si>
  <si>
    <t xml:space="preserve">Tajik Aluminium Co. (TALCO) [Government, </t>
  </si>
  <si>
    <t>100%], 75.5%, and Vast Resources PLC, 24.5%)</t>
  </si>
  <si>
    <t xml:space="preserve">Mercury, mine, </t>
  </si>
  <si>
    <t>Jijikrutskoye deposit, Sughd Province</t>
  </si>
  <si>
    <t xml:space="preserve">Hg content </t>
  </si>
  <si>
    <t>Petroleum:</t>
  </si>
  <si>
    <t>Crude</t>
  </si>
  <si>
    <t>thousand</t>
  </si>
  <si>
    <t xml:space="preserve">Beshtentyakskoye, Kichik-Belskoye, </t>
  </si>
  <si>
    <t xml:space="preserve">Shaambary, and Uzunkhorskoye deposits </t>
  </si>
  <si>
    <t>Southern Tajik depression, southern Tajikistan</t>
  </si>
  <si>
    <t>Refined</t>
  </si>
  <si>
    <t>OJSC Naftrason</t>
  </si>
  <si>
    <t xml:space="preserve">Refinery in Kanibadam city, Sughd </t>
  </si>
  <si>
    <t xml:space="preserve">Refinery in Turshzoda town, </t>
  </si>
  <si>
    <t xml:space="preserve">Ashtskiy plant, Kamyshkurganskoye </t>
  </si>
  <si>
    <t>deposit, Asht District, Sudgh Province</t>
  </si>
  <si>
    <t xml:space="preserve">Khoja-Sartez, Samanchi, and Tanabchi </t>
  </si>
  <si>
    <t>deposits, Vose District, Khalton Province</t>
  </si>
  <si>
    <t>Voseyskiy plant, Khodzha-Muminskoye</t>
  </si>
  <si>
    <t xml:space="preserve"> deposit, Khalton Province</t>
  </si>
  <si>
    <t xml:space="preserve">Sand and gravel </t>
  </si>
  <si>
    <t>Anvar LLC</t>
  </si>
  <si>
    <t xml:space="preserve">Matchinsk District; Kyzyl-Cheku deposit, </t>
  </si>
  <si>
    <t>Jilau-Taror Mine, Sughd Province</t>
  </si>
  <si>
    <t>Nukrafom Co. (Silverhill Resources Ltd.)</t>
  </si>
  <si>
    <t>Kanjol ore field, Ghafurov District,</t>
  </si>
  <si>
    <t>Stone:</t>
  </si>
  <si>
    <t>Marble</t>
  </si>
  <si>
    <t xml:space="preserve">Daylan Bolo deposit, Ghonchi, Devashtich </t>
  </si>
  <si>
    <t>District, Sughd Province</t>
  </si>
  <si>
    <t>Dashtak deposit, Darvoz District</t>
  </si>
  <si>
    <t>Jilikul deposit</t>
  </si>
  <si>
    <t xml:space="preserve">Jilikul deposit, Panjakent District, </t>
  </si>
  <si>
    <t>Limestone</t>
  </si>
  <si>
    <t>JSC Tajikcement Ltd.</t>
  </si>
  <si>
    <t xml:space="preserve">Kharangonskoye deposit, Districts of </t>
  </si>
  <si>
    <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locations.</t>
    </r>
  </si>
  <si>
    <r>
      <rPr>
        <vertAlign val="superscript"/>
        <sz val="8"/>
        <rFont val="Times New Roman"/>
        <family val="1"/>
      </rPr>
      <t>2</t>
    </r>
    <r>
      <rPr>
        <sz val="8"/>
        <rFont val="Times New Roman"/>
        <family val="1"/>
      </rPr>
      <t>The plant closed at the end of 2023.</t>
    </r>
  </si>
  <si>
    <t xml:space="preserve">Coal Mining Department of Tajik Metallurgical </t>
  </si>
  <si>
    <t>Plant LLC</t>
  </si>
  <si>
    <t xml:space="preserve">Adrasman Mining-Beneficiation Complex </t>
  </si>
  <si>
    <t xml:space="preserve">JV Aprelevka [Government, 51%, and Gulf International  </t>
  </si>
  <si>
    <t>Minerals Ltd., 49% (Vast Resources plc, 100%)]</t>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r>
      <t>1</t>
    </r>
    <r>
      <rPr>
        <sz val="8"/>
        <color theme="1"/>
        <rFont val="Times New Roman"/>
        <family val="1"/>
      </rPr>
      <t xml:space="preserve">Table includes data available through October 7, 2024. All data are reported unless otherwise noted. Estimated data are rounded to no more than three significant digits. </t>
    </r>
  </si>
  <si>
    <t>metric tons</t>
  </si>
  <si>
    <r>
      <t>e</t>
    </r>
    <r>
      <rPr>
        <sz val="8"/>
        <rFont val="Times New Roman"/>
        <family val="1"/>
      </rPr>
      <t>Estimated; estimated data are rounded to no more than three significant digits.  Do., do. Ditto.  NA Not available.</t>
    </r>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Tajikistan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409]mmmm\ d\,\ yyyy;@"/>
  </numFmts>
  <fonts count="20">
    <font>
      <sz val="12"/>
      <color theme="1"/>
      <name val="Calibri"/>
      <family val="2"/>
      <scheme val="minor"/>
    </font>
    <font>
      <sz val="8"/>
      <color theme="1"/>
      <name val="Times New Roman"/>
      <family val="1"/>
    </font>
    <font>
      <sz val="10"/>
      <name val="Arial"/>
      <family val="2"/>
    </font>
    <font>
      <sz val="8"/>
      <name val="Times New Roman"/>
      <family val="1"/>
    </font>
    <font>
      <vertAlign val="superscript"/>
      <sz val="8"/>
      <name val="Times New Roman"/>
      <family val="1"/>
    </font>
    <font>
      <sz val="8"/>
      <color rgb="FFFF0000"/>
      <name val="Times New Roman"/>
      <family val="1"/>
    </font>
    <font>
      <sz val="8"/>
      <name val="TimesNewRomanPS"/>
    </font>
    <font>
      <sz val="8"/>
      <color indexed="8"/>
      <name val="Times New Roman"/>
      <family val="1"/>
    </font>
    <font>
      <sz val="11"/>
      <name val="Calibri"/>
      <family val="2"/>
    </font>
    <font>
      <vertAlign val="superscript"/>
      <sz val="8"/>
      <color theme="1"/>
      <name val="Times New Roman"/>
      <family val="1"/>
    </font>
    <font>
      <sz val="11"/>
      <name val="Calibri"/>
      <family val="2"/>
    </font>
    <font>
      <vertAlign val="subscript"/>
      <sz val="8"/>
      <color theme="1"/>
      <name val="Times New Roman"/>
      <family val="1"/>
    </font>
    <font>
      <sz val="12"/>
      <color theme="1"/>
      <name val="Calibri"/>
      <family val="2"/>
      <scheme val="minor"/>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4">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s>
  <cellStyleXfs count="8">
    <xf numFmtId="0" fontId="0" fillId="0" borderId="0"/>
    <xf numFmtId="0" fontId="2" fillId="0" borderId="0"/>
    <xf numFmtId="0" fontId="6" fillId="0" borderId="0"/>
    <xf numFmtId="0" fontId="2" fillId="0" borderId="0"/>
    <xf numFmtId="0" fontId="8" fillId="0" borderId="0"/>
    <xf numFmtId="43" fontId="10" fillId="0" borderId="0" applyFont="0" applyFill="0" applyBorder="0" applyAlignment="0" applyProtection="0"/>
    <xf numFmtId="0" fontId="13" fillId="0" borderId="0"/>
    <xf numFmtId="0" fontId="12" fillId="0" borderId="0"/>
  </cellStyleXfs>
  <cellXfs count="153">
    <xf numFmtId="0" fontId="0" fillId="0" borderId="0" xfId="0"/>
    <xf numFmtId="0" fontId="3" fillId="0" borderId="0" xfId="1" applyFont="1" applyAlignment="1">
      <alignment vertical="center"/>
    </xf>
    <xf numFmtId="0" fontId="2" fillId="0" borderId="0" xfId="1"/>
    <xf numFmtId="3" fontId="3" fillId="0" borderId="0" xfId="1" applyNumberFormat="1" applyFont="1" applyAlignment="1">
      <alignment vertical="center"/>
    </xf>
    <xf numFmtId="0" fontId="3" fillId="0" borderId="0" xfId="1" applyFont="1"/>
    <xf numFmtId="49" fontId="3" fillId="0" borderId="1" xfId="1" applyNumberFormat="1" applyFont="1" applyBorder="1" applyAlignment="1">
      <alignment vertical="center"/>
    </xf>
    <xf numFmtId="0" fontId="3" fillId="0" borderId="1" xfId="1" applyFont="1" applyBorder="1" applyAlignment="1">
      <alignment vertical="center"/>
    </xf>
    <xf numFmtId="3" fontId="3" fillId="0" borderId="1" xfId="1" applyNumberFormat="1" applyFont="1" applyBorder="1" applyAlignment="1">
      <alignment vertical="center"/>
    </xf>
    <xf numFmtId="0" fontId="3" fillId="0" borderId="3" xfId="1" applyFont="1" applyBorder="1" applyAlignment="1">
      <alignment vertical="center"/>
    </xf>
    <xf numFmtId="49" fontId="3" fillId="0" borderId="3" xfId="1" applyNumberFormat="1" applyFont="1" applyBorder="1" applyAlignment="1">
      <alignment horizontal="left" vertical="center" indent="1"/>
    </xf>
    <xf numFmtId="3" fontId="3" fillId="0" borderId="3" xfId="1" applyNumberFormat="1" applyFont="1" applyBorder="1" applyAlignment="1">
      <alignment vertical="center"/>
    </xf>
    <xf numFmtId="49" fontId="3" fillId="0" borderId="2" xfId="1" applyNumberFormat="1" applyFont="1" applyBorder="1" applyAlignment="1">
      <alignment vertical="center"/>
    </xf>
    <xf numFmtId="0" fontId="3" fillId="0" borderId="2" xfId="1" applyFont="1" applyBorder="1" applyAlignment="1">
      <alignment vertical="center"/>
    </xf>
    <xf numFmtId="49" fontId="3" fillId="0" borderId="0" xfId="1" applyNumberFormat="1" applyFont="1" applyAlignment="1">
      <alignment horizontal="left" vertical="center" indent="1"/>
    </xf>
    <xf numFmtId="49" fontId="1" fillId="0" borderId="0" xfId="1" applyNumberFormat="1" applyFont="1" applyAlignment="1">
      <alignment vertical="center"/>
    </xf>
    <xf numFmtId="164" fontId="3" fillId="0" borderId="3" xfId="1" applyNumberFormat="1" applyFont="1" applyBorder="1" applyAlignment="1">
      <alignment vertical="center"/>
    </xf>
    <xf numFmtId="0" fontId="5" fillId="0" borderId="0" xfId="1" applyFont="1"/>
    <xf numFmtId="49" fontId="3" fillId="0" borderId="1" xfId="1" applyNumberFormat="1" applyFont="1" applyBorder="1" applyAlignment="1">
      <alignment horizontal="left" vertical="center" indent="1"/>
    </xf>
    <xf numFmtId="49" fontId="1" fillId="0" borderId="1" xfId="1" applyNumberFormat="1" applyFont="1" applyBorder="1" applyAlignment="1">
      <alignment vertical="center"/>
    </xf>
    <xf numFmtId="3" fontId="3" fillId="0" borderId="1" xfId="1" applyNumberFormat="1" applyFont="1" applyBorder="1" applyAlignment="1">
      <alignment horizontal="right" vertical="center"/>
    </xf>
    <xf numFmtId="3" fontId="3" fillId="0" borderId="0" xfId="1" applyNumberFormat="1" applyFont="1" applyAlignment="1">
      <alignment horizontal="right" vertical="center"/>
    </xf>
    <xf numFmtId="49" fontId="1" fillId="0" borderId="0" xfId="1" applyNumberFormat="1" applyFont="1" applyAlignment="1">
      <alignment horizontal="left" vertical="center" indent="1"/>
    </xf>
    <xf numFmtId="0" fontId="3" fillId="0" borderId="3" xfId="1" applyFont="1" applyBorder="1" applyAlignment="1">
      <alignment horizontal="left" vertical="center"/>
    </xf>
    <xf numFmtId="3" fontId="3" fillId="0" borderId="3" xfId="1" applyNumberFormat="1" applyFont="1" applyBorder="1" applyAlignment="1">
      <alignment horizontal="right" vertical="center"/>
    </xf>
    <xf numFmtId="49" fontId="3" fillId="0" borderId="3" xfId="1" applyNumberFormat="1" applyFont="1" applyBorder="1" applyAlignment="1">
      <alignment vertical="center"/>
    </xf>
    <xf numFmtId="49" fontId="1" fillId="0" borderId="3" xfId="1" applyNumberFormat="1" applyFont="1" applyBorder="1" applyAlignment="1">
      <alignment horizontal="left" vertical="center" indent="1"/>
    </xf>
    <xf numFmtId="3" fontId="3" fillId="0" borderId="2" xfId="1" applyNumberFormat="1" applyFont="1" applyBorder="1" applyAlignment="1">
      <alignment horizontal="right" vertical="center"/>
    </xf>
    <xf numFmtId="3" fontId="2" fillId="0" borderId="0" xfId="1" applyNumberFormat="1"/>
    <xf numFmtId="49" fontId="3" fillId="0" borderId="2" xfId="1" applyNumberFormat="1" applyFont="1" applyBorder="1" applyAlignment="1">
      <alignment horizontal="right" vertical="center"/>
    </xf>
    <xf numFmtId="0" fontId="1" fillId="0" borderId="1" xfId="1" applyFont="1" applyBorder="1" applyAlignment="1">
      <alignment vertical="center"/>
    </xf>
    <xf numFmtId="49" fontId="1" fillId="0" borderId="1" xfId="1" applyNumberFormat="1" applyFont="1" applyBorder="1" applyAlignment="1">
      <alignment horizontal="left" vertical="center" indent="1"/>
    </xf>
    <xf numFmtId="49" fontId="3" fillId="0" borderId="1" xfId="1" applyNumberFormat="1" applyFont="1" applyBorder="1" applyAlignment="1">
      <alignment horizontal="right" vertical="center"/>
    </xf>
    <xf numFmtId="49" fontId="1" fillId="0" borderId="3" xfId="1" applyNumberFormat="1" applyFont="1" applyBorder="1" applyAlignment="1">
      <alignment vertical="center"/>
    </xf>
    <xf numFmtId="0" fontId="1" fillId="0" borderId="3" xfId="1" applyFont="1" applyBorder="1" applyAlignment="1">
      <alignment vertical="center"/>
    </xf>
    <xf numFmtId="49" fontId="3" fillId="0" borderId="3" xfId="1" applyNumberFormat="1" applyFont="1" applyBorder="1" applyAlignment="1">
      <alignment horizontal="right" vertical="center"/>
    </xf>
    <xf numFmtId="0" fontId="1" fillId="0" borderId="0" xfId="1" applyFont="1" applyAlignment="1">
      <alignment vertical="center"/>
    </xf>
    <xf numFmtId="49" fontId="1" fillId="0" borderId="1" xfId="3" applyNumberFormat="1" applyFont="1" applyBorder="1" applyAlignment="1">
      <alignment horizontal="right" vertical="center"/>
    </xf>
    <xf numFmtId="0" fontId="1" fillId="0" borderId="0" xfId="2" applyFont="1" applyAlignment="1">
      <alignment horizontal="right" vertical="center"/>
    </xf>
    <xf numFmtId="0" fontId="1" fillId="0" borderId="0" xfId="1" applyFont="1" applyAlignment="1">
      <alignment horizontal="right" vertical="center"/>
    </xf>
    <xf numFmtId="49" fontId="1" fillId="0" borderId="1" xfId="1" applyNumberFormat="1" applyFont="1" applyBorder="1" applyAlignment="1">
      <alignment horizontal="left" vertical="center" indent="2"/>
    </xf>
    <xf numFmtId="0" fontId="1" fillId="0" borderId="1" xfId="1" applyFont="1" applyBorder="1" applyAlignment="1">
      <alignment horizontal="left" vertical="center"/>
    </xf>
    <xf numFmtId="49" fontId="1" fillId="0" borderId="3" xfId="1" applyNumberFormat="1" applyFont="1" applyBorder="1" applyAlignment="1">
      <alignment horizontal="left" vertical="center" indent="2"/>
    </xf>
    <xf numFmtId="0" fontId="1" fillId="0" borderId="3" xfId="1" applyFont="1" applyBorder="1" applyAlignment="1">
      <alignment horizontal="left" vertical="center"/>
    </xf>
    <xf numFmtId="49" fontId="1" fillId="0" borderId="2" xfId="1" applyNumberFormat="1" applyFont="1" applyBorder="1" applyAlignment="1">
      <alignment horizontal="left" vertical="center" indent="2"/>
    </xf>
    <xf numFmtId="0" fontId="1" fillId="0" borderId="2" xfId="1" applyFont="1" applyBorder="1" applyAlignment="1">
      <alignment vertical="center"/>
    </xf>
    <xf numFmtId="49" fontId="1" fillId="0" borderId="2" xfId="3" applyNumberFormat="1" applyFont="1" applyBorder="1" applyAlignment="1">
      <alignment horizontal="right" vertical="center"/>
    </xf>
    <xf numFmtId="49" fontId="3" fillId="0" borderId="2" xfId="1" applyNumberFormat="1" applyFont="1" applyBorder="1" applyAlignment="1">
      <alignment horizontal="left" vertical="center"/>
    </xf>
    <xf numFmtId="49" fontId="1" fillId="0" borderId="0" xfId="1" applyNumberFormat="1" applyFont="1" applyAlignment="1">
      <alignment horizontal="left" vertical="center" indent="2"/>
    </xf>
    <xf numFmtId="49" fontId="1" fillId="0" borderId="0" xfId="3" applyNumberFormat="1" applyFont="1" applyAlignment="1">
      <alignment horizontal="right" vertical="center"/>
    </xf>
    <xf numFmtId="49" fontId="1" fillId="0" borderId="3" xfId="3" applyNumberFormat="1" applyFont="1" applyBorder="1" applyAlignment="1">
      <alignment horizontal="right" vertical="center"/>
    </xf>
    <xf numFmtId="49" fontId="3" fillId="0" borderId="1" xfId="1" applyNumberFormat="1" applyFont="1" applyBorder="1" applyAlignment="1">
      <alignment horizontal="left" vertical="center" indent="2"/>
    </xf>
    <xf numFmtId="0" fontId="3" fillId="0" borderId="3" xfId="1" applyFont="1" applyBorder="1" applyAlignment="1">
      <alignment horizontal="left" vertical="center" indent="2"/>
    </xf>
    <xf numFmtId="0" fontId="3" fillId="0" borderId="3" xfId="1" applyFont="1" applyBorder="1" applyAlignment="1">
      <alignment horizontal="left" vertical="center" indent="1"/>
    </xf>
    <xf numFmtId="0" fontId="3" fillId="0" borderId="3" xfId="1" applyFont="1" applyBorder="1" applyAlignment="1">
      <alignment horizontal="right" vertical="center"/>
    </xf>
    <xf numFmtId="49" fontId="1" fillId="0" borderId="0" xfId="1" applyNumberFormat="1" applyFont="1" applyAlignment="1">
      <alignment horizontal="right" vertical="center"/>
    </xf>
    <xf numFmtId="49" fontId="3" fillId="0" borderId="0" xfId="1" applyNumberFormat="1" applyFont="1" applyAlignment="1">
      <alignment horizontal="left" vertical="center" indent="2"/>
    </xf>
    <xf numFmtId="49" fontId="3" fillId="0" borderId="0" xfId="1" applyNumberFormat="1" applyFont="1" applyAlignment="1">
      <alignment horizontal="right" vertical="center"/>
    </xf>
    <xf numFmtId="49" fontId="1" fillId="0" borderId="2" xfId="1" applyNumberFormat="1" applyFont="1" applyBorder="1" applyAlignment="1">
      <alignment horizontal="left" vertical="center"/>
    </xf>
    <xf numFmtId="49" fontId="1" fillId="0" borderId="2" xfId="2" applyNumberFormat="1" applyFont="1" applyBorder="1" applyAlignment="1">
      <alignment horizontal="right" vertical="center"/>
    </xf>
    <xf numFmtId="49" fontId="1" fillId="0" borderId="0" xfId="3" applyNumberFormat="1" applyFont="1" applyAlignment="1">
      <alignment horizontal="left" vertical="center" indent="1"/>
    </xf>
    <xf numFmtId="0" fontId="1" fillId="0" borderId="0" xfId="3" applyFont="1" applyAlignment="1">
      <alignment horizontal="center" vertical="center"/>
    </xf>
    <xf numFmtId="49" fontId="1" fillId="0" borderId="0" xfId="2" applyNumberFormat="1" applyFont="1" applyAlignment="1">
      <alignment horizontal="right" vertical="center"/>
    </xf>
    <xf numFmtId="0" fontId="1" fillId="0" borderId="3" xfId="1" applyFont="1" applyBorder="1" applyAlignment="1">
      <alignment horizontal="right" vertical="center"/>
    </xf>
    <xf numFmtId="164" fontId="3" fillId="0" borderId="0" xfId="1" applyNumberFormat="1" applyFont="1" applyAlignment="1">
      <alignment vertical="center"/>
    </xf>
    <xf numFmtId="49" fontId="3" fillId="0" borderId="0" xfId="1" applyNumberFormat="1" applyFont="1" applyAlignment="1">
      <alignment vertical="center"/>
    </xf>
    <xf numFmtId="49" fontId="3" fillId="0" borderId="1" xfId="1" applyNumberFormat="1" applyFont="1" applyBorder="1" applyAlignment="1">
      <alignment horizontal="left" vertical="center"/>
    </xf>
    <xf numFmtId="49" fontId="1" fillId="0" borderId="1" xfId="1" applyNumberFormat="1" applyFont="1" applyBorder="1" applyAlignment="1">
      <alignment horizontal="left" vertical="center"/>
    </xf>
    <xf numFmtId="0" fontId="3" fillId="0" borderId="1" xfId="1" applyFont="1" applyBorder="1" applyAlignment="1">
      <alignment horizontal="left" vertical="center"/>
    </xf>
    <xf numFmtId="49" fontId="3" fillId="0" borderId="2" xfId="1" applyNumberFormat="1" applyFont="1" applyBorder="1" applyAlignment="1">
      <alignment horizontal="left" vertical="center" indent="1"/>
    </xf>
    <xf numFmtId="0" fontId="3" fillId="0" borderId="2" xfId="1" applyFont="1" applyBorder="1" applyAlignment="1">
      <alignment horizontal="left" vertical="center"/>
    </xf>
    <xf numFmtId="0" fontId="3" fillId="0" borderId="0" xfId="1" applyFont="1" applyAlignment="1">
      <alignment horizontal="left" vertical="center"/>
    </xf>
    <xf numFmtId="49" fontId="1" fillId="0" borderId="2" xfId="1" applyNumberFormat="1" applyFont="1" applyBorder="1" applyAlignment="1">
      <alignment vertical="center"/>
    </xf>
    <xf numFmtId="49" fontId="1" fillId="0" borderId="3" xfId="1" applyNumberFormat="1" applyFont="1" applyBorder="1" applyAlignment="1">
      <alignment horizontal="left" vertical="center"/>
    </xf>
    <xf numFmtId="0" fontId="1" fillId="0" borderId="0" xfId="1" applyFont="1" applyAlignment="1">
      <alignment horizontal="left" vertical="center" indent="1"/>
    </xf>
    <xf numFmtId="0" fontId="1" fillId="0" borderId="3" xfId="1" applyFont="1" applyBorder="1" applyAlignment="1">
      <alignment horizontal="left" vertical="center" indent="1"/>
    </xf>
    <xf numFmtId="0" fontId="3" fillId="0" borderId="0" xfId="1" applyFont="1" applyAlignment="1">
      <alignment horizontal="right" vertical="center"/>
    </xf>
    <xf numFmtId="49" fontId="3" fillId="0" borderId="3" xfId="1" applyNumberFormat="1" applyFont="1" applyBorder="1" applyAlignment="1">
      <alignment horizontal="left" vertical="center" indent="2"/>
    </xf>
    <xf numFmtId="0" fontId="1" fillId="0" borderId="0" xfId="2" applyFont="1" applyAlignment="1">
      <alignment vertical="center"/>
    </xf>
    <xf numFmtId="0" fontId="3" fillId="0" borderId="1" xfId="1" applyFont="1" applyBorder="1" applyAlignment="1">
      <alignment horizontal="left" vertical="center" indent="1"/>
    </xf>
    <xf numFmtId="0" fontId="3" fillId="0" borderId="2" xfId="1" applyFont="1" applyBorder="1" applyAlignment="1">
      <alignment horizontal="right" vertical="center"/>
    </xf>
    <xf numFmtId="0" fontId="3" fillId="0" borderId="0" xfId="1" applyFont="1" applyAlignment="1">
      <alignment horizontal="left" vertical="center" indent="1"/>
    </xf>
    <xf numFmtId="0" fontId="3" fillId="0" borderId="1" xfId="1" applyFont="1" applyBorder="1" applyAlignment="1">
      <alignment horizontal="right" vertical="center"/>
    </xf>
    <xf numFmtId="49" fontId="1" fillId="0" borderId="0" xfId="4" applyNumberFormat="1" applyFont="1" applyAlignment="1">
      <alignment vertical="center"/>
    </xf>
    <xf numFmtId="49" fontId="9" fillId="0" borderId="2" xfId="4" applyNumberFormat="1" applyFont="1" applyBorder="1" applyAlignment="1">
      <alignment horizontal="left" vertical="center"/>
    </xf>
    <xf numFmtId="49" fontId="1" fillId="0" borderId="2" xfId="4" applyNumberFormat="1" applyFont="1" applyBorder="1" applyAlignment="1">
      <alignment horizontal="right" vertical="center"/>
    </xf>
    <xf numFmtId="49" fontId="9" fillId="0" borderId="2" xfId="5" applyNumberFormat="1" applyFont="1" applyFill="1" applyBorder="1" applyAlignment="1">
      <alignment horizontal="left" vertical="center"/>
    </xf>
    <xf numFmtId="49" fontId="9" fillId="0" borderId="0" xfId="4" applyNumberFormat="1" applyFont="1" applyAlignment="1">
      <alignment horizontal="left" vertical="center"/>
    </xf>
    <xf numFmtId="49" fontId="1" fillId="0" borderId="0" xfId="4" applyNumberFormat="1" applyFont="1" applyAlignment="1">
      <alignment horizontal="left" vertical="center"/>
    </xf>
    <xf numFmtId="49" fontId="9" fillId="0" borderId="0" xfId="5" applyNumberFormat="1" applyFont="1" applyAlignment="1">
      <alignment horizontal="left" vertical="center"/>
    </xf>
    <xf numFmtId="49" fontId="1" fillId="0" borderId="2" xfId="4" applyNumberFormat="1" applyFont="1" applyBorder="1" applyAlignment="1">
      <alignment horizontal="left" vertical="center"/>
    </xf>
    <xf numFmtId="49" fontId="1" fillId="0" borderId="2" xfId="5" applyNumberFormat="1" applyFont="1" applyBorder="1" applyAlignment="1">
      <alignment horizontal="right" vertical="center"/>
    </xf>
    <xf numFmtId="49" fontId="9" fillId="0" borderId="3" xfId="4" applyNumberFormat="1" applyFont="1" applyBorder="1" applyAlignment="1">
      <alignment horizontal="left" vertical="center"/>
    </xf>
    <xf numFmtId="3" fontId="1" fillId="0" borderId="3" xfId="4" applyNumberFormat="1" applyFont="1" applyBorder="1" applyAlignment="1">
      <alignment horizontal="right" vertical="center"/>
    </xf>
    <xf numFmtId="49" fontId="9" fillId="0" borderId="3" xfId="5" applyNumberFormat="1" applyFont="1" applyBorder="1" applyAlignment="1">
      <alignment horizontal="left" vertical="center"/>
    </xf>
    <xf numFmtId="49" fontId="1" fillId="0" borderId="2" xfId="4" applyNumberFormat="1" applyFont="1" applyBorder="1" applyAlignment="1">
      <alignment horizontal="left" vertical="center" indent="1"/>
    </xf>
    <xf numFmtId="3" fontId="1" fillId="0" borderId="2" xfId="4" applyNumberFormat="1" applyFont="1" applyBorder="1" applyAlignment="1">
      <alignment horizontal="right" vertical="center"/>
    </xf>
    <xf numFmtId="49" fontId="9" fillId="0" borderId="2" xfId="5" applyNumberFormat="1" applyFont="1" applyBorder="1" applyAlignment="1">
      <alignment horizontal="left" vertical="center"/>
    </xf>
    <xf numFmtId="3" fontId="1" fillId="0" borderId="0" xfId="4" applyNumberFormat="1" applyFont="1" applyAlignment="1">
      <alignment horizontal="right" vertical="center"/>
    </xf>
    <xf numFmtId="49" fontId="1" fillId="0" borderId="1" xfId="5" applyNumberFormat="1" applyFont="1" applyBorder="1" applyAlignment="1">
      <alignment horizontal="right" vertical="center"/>
    </xf>
    <xf numFmtId="49" fontId="1" fillId="0" borderId="3" xfId="5" applyNumberFormat="1" applyFont="1" applyBorder="1" applyAlignment="1">
      <alignment horizontal="right" vertical="center"/>
    </xf>
    <xf numFmtId="49" fontId="1" fillId="0" borderId="0" xfId="4" applyNumberFormat="1" applyFont="1" applyAlignment="1">
      <alignment horizontal="right" vertical="center"/>
    </xf>
    <xf numFmtId="2" fontId="1" fillId="0" borderId="0" xfId="4" applyNumberFormat="1" applyFont="1" applyAlignment="1">
      <alignment vertical="center"/>
    </xf>
    <xf numFmtId="49" fontId="1" fillId="0" borderId="1" xfId="2" applyNumberFormat="1" applyFont="1" applyBorder="1" applyAlignment="1">
      <alignment horizontal="left" vertical="center" indent="1"/>
    </xf>
    <xf numFmtId="0" fontId="1" fillId="0" borderId="1" xfId="2" applyFont="1" applyBorder="1" applyAlignment="1">
      <alignment vertical="center"/>
    </xf>
    <xf numFmtId="49" fontId="3" fillId="0" borderId="3" xfId="1" applyNumberFormat="1" applyFont="1" applyBorder="1" applyAlignment="1">
      <alignment horizontal="left" vertical="center"/>
    </xf>
    <xf numFmtId="0" fontId="1" fillId="0" borderId="0" xfId="1" applyFont="1" applyAlignment="1">
      <alignment horizontal="left" vertical="center"/>
    </xf>
    <xf numFmtId="49" fontId="7" fillId="0" borderId="3" xfId="2" applyNumberFormat="1" applyFont="1" applyBorder="1" applyAlignment="1">
      <alignment horizontal="right" vertical="center"/>
    </xf>
    <xf numFmtId="49" fontId="1" fillId="0" borderId="3" xfId="4" applyNumberFormat="1" applyFont="1" applyBorder="1" applyAlignment="1">
      <alignment horizontal="right" vertical="center"/>
    </xf>
    <xf numFmtId="49" fontId="1" fillId="0" borderId="0" xfId="0" applyNumberFormat="1" applyFont="1" applyAlignment="1">
      <alignment vertical="center"/>
    </xf>
    <xf numFmtId="49" fontId="3" fillId="0" borderId="0" xfId="1" applyNumberFormat="1" applyFont="1" applyAlignment="1">
      <alignment horizontal="left" vertical="center"/>
    </xf>
    <xf numFmtId="49" fontId="1" fillId="0" borderId="0" xfId="1" applyNumberFormat="1" applyFont="1" applyAlignment="1">
      <alignment horizontal="left" vertical="center"/>
    </xf>
    <xf numFmtId="0" fontId="3" fillId="0" borderId="0" xfId="1" applyFont="1" applyAlignment="1">
      <alignment horizontal="center"/>
    </xf>
    <xf numFmtId="49" fontId="3" fillId="0" borderId="1" xfId="1" applyNumberFormat="1" applyFont="1" applyBorder="1" applyAlignment="1">
      <alignment horizontal="center"/>
    </xf>
    <xf numFmtId="49" fontId="1" fillId="0" borderId="0" xfId="4" applyNumberFormat="1" applyFont="1" applyAlignment="1">
      <alignment horizontal="center" vertical="center"/>
    </xf>
    <xf numFmtId="0" fontId="3" fillId="0" borderId="1" xfId="1" applyFont="1" applyBorder="1" applyAlignment="1">
      <alignment horizontal="center"/>
    </xf>
    <xf numFmtId="49" fontId="3" fillId="0" borderId="3" xfId="1" applyNumberFormat="1" applyFont="1" applyBorder="1" applyAlignment="1">
      <alignment horizontal="center"/>
    </xf>
    <xf numFmtId="49" fontId="5" fillId="0" borderId="0" xfId="4" applyNumberFormat="1" applyFont="1" applyAlignment="1">
      <alignment vertical="center"/>
    </xf>
    <xf numFmtId="49" fontId="9" fillId="0" borderId="1" xfId="4" applyNumberFormat="1" applyFont="1" applyBorder="1" applyAlignment="1">
      <alignment horizontal="left" vertical="center"/>
    </xf>
    <xf numFmtId="3" fontId="1" fillId="0" borderId="1" xfId="4" applyNumberFormat="1" applyFont="1" applyBorder="1" applyAlignment="1">
      <alignment horizontal="right" vertical="center"/>
    </xf>
    <xf numFmtId="49" fontId="9" fillId="0" borderId="1" xfId="5" applyNumberFormat="1" applyFont="1" applyBorder="1" applyAlignment="1">
      <alignment horizontal="left" vertical="center"/>
    </xf>
    <xf numFmtId="49" fontId="9" fillId="0" borderId="0" xfId="5" applyNumberFormat="1" applyFont="1" applyBorder="1" applyAlignment="1">
      <alignment horizontal="left" vertical="center"/>
    </xf>
    <xf numFmtId="49" fontId="1" fillId="0" borderId="0" xfId="0" applyNumberFormat="1" applyFont="1" applyAlignment="1">
      <alignment horizontal="left" vertical="center" indent="1"/>
    </xf>
    <xf numFmtId="49" fontId="3" fillId="0" borderId="2" xfId="1" applyNumberFormat="1" applyFont="1" applyBorder="1" applyAlignment="1">
      <alignment horizontal="left" vertical="center" indent="2"/>
    </xf>
    <xf numFmtId="49" fontId="9" fillId="0" borderId="0" xfId="4" applyNumberFormat="1" applyFont="1" applyAlignment="1">
      <alignment horizontal="left" vertical="center" wrapText="1"/>
    </xf>
    <xf numFmtId="49" fontId="1" fillId="0" borderId="2" xfId="4" applyNumberFormat="1" applyFont="1" applyBorder="1" applyAlignment="1">
      <alignment horizontal="center" vertical="center"/>
    </xf>
    <xf numFmtId="49" fontId="9" fillId="0" borderId="0" xfId="4" applyNumberFormat="1" applyFont="1" applyAlignment="1">
      <alignment horizontal="left" vertical="center"/>
    </xf>
    <xf numFmtId="49" fontId="1" fillId="0" borderId="0" xfId="4" applyNumberFormat="1" applyFont="1" applyAlignment="1">
      <alignment horizontal="center" vertical="center"/>
    </xf>
    <xf numFmtId="49" fontId="1" fillId="0" borderId="3" xfId="4" applyNumberFormat="1" applyFont="1" applyBorder="1" applyAlignment="1">
      <alignment horizontal="center" vertical="center"/>
    </xf>
    <xf numFmtId="49" fontId="1" fillId="0" borderId="1" xfId="4" applyNumberFormat="1" applyFont="1" applyBorder="1" applyAlignment="1">
      <alignment horizontal="left" vertical="center"/>
    </xf>
    <xf numFmtId="0" fontId="3" fillId="0" borderId="1" xfId="1" applyFont="1" applyBorder="1" applyAlignment="1">
      <alignment horizontal="center"/>
    </xf>
    <xf numFmtId="49" fontId="3" fillId="0" borderId="1" xfId="1" applyNumberFormat="1" applyFont="1" applyBorder="1" applyAlignment="1">
      <alignment horizontal="center"/>
    </xf>
    <xf numFmtId="49" fontId="3" fillId="0" borderId="3" xfId="1" applyNumberFormat="1" applyFont="1" applyBorder="1" applyAlignment="1">
      <alignment horizontal="center"/>
    </xf>
    <xf numFmtId="0" fontId="3" fillId="0" borderId="3" xfId="1" applyFont="1" applyBorder="1" applyAlignment="1">
      <alignment horizontal="center"/>
    </xf>
    <xf numFmtId="0" fontId="3" fillId="0" borderId="0" xfId="1" applyFont="1" applyAlignment="1">
      <alignment horizontal="center" vertical="center"/>
    </xf>
    <xf numFmtId="49" fontId="3" fillId="0" borderId="0" xfId="1" applyNumberFormat="1" applyFont="1" applyAlignment="1">
      <alignment horizontal="left" vertical="center"/>
    </xf>
    <xf numFmtId="0" fontId="3" fillId="0" borderId="0" xfId="1" applyFont="1" applyAlignment="1">
      <alignment horizontal="left" vertical="center"/>
    </xf>
    <xf numFmtId="49" fontId="1" fillId="0" borderId="0" xfId="1" applyNumberFormat="1" applyFont="1" applyAlignment="1">
      <alignment horizontal="center" vertical="center"/>
    </xf>
    <xf numFmtId="49" fontId="3" fillId="0" borderId="0" xfId="1" applyNumberFormat="1" applyFont="1" applyAlignment="1">
      <alignment horizontal="center" vertical="center"/>
    </xf>
    <xf numFmtId="0" fontId="3" fillId="0" borderId="3" xfId="1" applyFont="1" applyBorder="1" applyAlignment="1">
      <alignment horizontal="center" vertical="center"/>
    </xf>
    <xf numFmtId="49" fontId="3" fillId="0" borderId="0" xfId="1" applyNumberFormat="1" applyFont="1" applyAlignment="1">
      <alignment vertical="center"/>
    </xf>
    <xf numFmtId="49" fontId="4" fillId="0" borderId="1" xfId="1" applyNumberFormat="1" applyFont="1" applyBorder="1" applyAlignment="1">
      <alignment horizontal="left" vertical="center"/>
    </xf>
    <xf numFmtId="49" fontId="4" fillId="0" borderId="0" xfId="1" applyNumberFormat="1" applyFont="1" applyAlignment="1">
      <alignment horizontal="left" vertical="center" wrapText="1"/>
    </xf>
    <xf numFmtId="0" fontId="14" fillId="0" borderId="0" xfId="6" applyFont="1"/>
    <xf numFmtId="0" fontId="13" fillId="0" borderId="0" xfId="6"/>
    <xf numFmtId="0" fontId="15" fillId="0" borderId="0" xfId="6" applyFont="1"/>
    <xf numFmtId="0" fontId="15" fillId="0" borderId="0" xfId="6" applyFont="1"/>
    <xf numFmtId="0" fontId="16" fillId="0" borderId="0" xfId="6" applyFont="1"/>
    <xf numFmtId="0" fontId="17" fillId="0" borderId="0" xfId="6" applyFont="1"/>
    <xf numFmtId="165" fontId="3" fillId="0" borderId="0" xfId="6" applyNumberFormat="1" applyFont="1"/>
    <xf numFmtId="0" fontId="18" fillId="0" borderId="0" xfId="6" applyFont="1"/>
    <xf numFmtId="0" fontId="19" fillId="0" borderId="0" xfId="6" applyFont="1"/>
    <xf numFmtId="165" fontId="13" fillId="0" borderId="0" xfId="6" applyNumberFormat="1"/>
    <xf numFmtId="0" fontId="12" fillId="0" borderId="0" xfId="7"/>
  </cellXfs>
  <cellStyles count="8">
    <cellStyle name="Comma 2" xfId="5" xr:uid="{CAE98698-25E3-4D64-9C43-56D9E8711D7F}"/>
    <cellStyle name="Normal" xfId="0" builtinId="0"/>
    <cellStyle name="Normal 2" xfId="1" xr:uid="{112C2416-D275-4A6E-9ACF-0FB449E1B009}"/>
    <cellStyle name="Normal 3" xfId="4" xr:uid="{CA984480-A1E0-45A0-A946-B79369466C21}"/>
    <cellStyle name="Normal 3 2" xfId="6" xr:uid="{609ECEC8-5613-454D-AD93-BAC3A59029C7}"/>
    <cellStyle name="Normal 4" xfId="7" xr:uid="{28737AE6-633E-4E35-9CDE-8F70DBC33E20}"/>
    <cellStyle name="Normal_05Iran02-at11.25" xfId="2" xr:uid="{CE029B93-9CF6-4C48-A7D7-C0F7C68EDFC7}"/>
    <cellStyle name="Normal_98KSA-structure - needs format" xfId="3" xr:uid="{2EA525EC-DB11-4750-988D-1BB7794B38CC}"/>
  </cellStyles>
  <dxfs count="0"/>
  <tableStyles count="0" defaultTableStyle="TableStyleMedium9" defaultPivotStyle="PivotStyleMedium4"/>
  <colors>
    <mruColors>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F1D9C4D8-EFDB-44CE-BF09-B3D3F1A377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BA84FAB8-CC3A-4FB0-957B-A32B5FBCEF8E}"/>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EC20A-167A-4349-B12A-1165A1899F13}">
  <dimension ref="A5:G27"/>
  <sheetViews>
    <sheetView tabSelected="1" zoomScaleNormal="100" workbookViewId="0">
      <selection activeCell="C20" sqref="C20"/>
    </sheetView>
  </sheetViews>
  <sheetFormatPr defaultColWidth="9" defaultRowHeight="12.75"/>
  <cols>
    <col min="1" max="1" width="20.25" style="143" customWidth="1"/>
    <col min="2" max="2" width="13.375" style="143" bestFit="1" customWidth="1"/>
    <col min="3" max="6" width="9" style="143"/>
    <col min="7" max="7" width="19.625" style="143" customWidth="1"/>
    <col min="8" max="16384" width="9" style="143"/>
  </cols>
  <sheetData>
    <row r="5" spans="1:7">
      <c r="A5" s="142" t="s">
        <v>271</v>
      </c>
    </row>
    <row r="6" spans="1:7">
      <c r="A6" s="142"/>
    </row>
    <row r="7" spans="1:7">
      <c r="A7" s="144" t="s">
        <v>272</v>
      </c>
      <c r="B7" s="144"/>
      <c r="C7" s="144"/>
      <c r="D7" s="144"/>
      <c r="E7" s="144"/>
      <c r="F7" s="144"/>
      <c r="G7" s="144"/>
    </row>
    <row r="8" spans="1:7">
      <c r="A8" s="145"/>
    </row>
    <row r="9" spans="1:7">
      <c r="A9" s="146" t="s">
        <v>281</v>
      </c>
    </row>
    <row r="10" spans="1:7">
      <c r="A10" s="144" t="s">
        <v>273</v>
      </c>
      <c r="B10" s="144"/>
      <c r="C10" s="144"/>
      <c r="D10" s="144"/>
      <c r="E10" s="144"/>
      <c r="F10" s="144"/>
      <c r="G10" s="144"/>
    </row>
    <row r="11" spans="1:7">
      <c r="A11" s="147"/>
    </row>
    <row r="12" spans="1:7">
      <c r="A12" s="147"/>
    </row>
    <row r="13" spans="1:7">
      <c r="A13" s="147"/>
    </row>
    <row r="14" spans="1:7">
      <c r="A14" s="147"/>
    </row>
    <row r="15" spans="1:7">
      <c r="A15" s="147"/>
    </row>
    <row r="16" spans="1:7">
      <c r="A16" s="147"/>
    </row>
    <row r="17" spans="1:2">
      <c r="A17" s="147"/>
    </row>
    <row r="18" spans="1:2">
      <c r="A18" s="147" t="s">
        <v>274</v>
      </c>
    </row>
    <row r="19" spans="1:2">
      <c r="B19" s="148"/>
    </row>
    <row r="20" spans="1:2">
      <c r="A20" s="149" t="s">
        <v>275</v>
      </c>
      <c r="B20" s="148">
        <v>46071</v>
      </c>
    </row>
    <row r="21" spans="1:2" hidden="1">
      <c r="A21" s="150" t="s">
        <v>276</v>
      </c>
      <c r="B21" s="148"/>
    </row>
    <row r="22" spans="1:2">
      <c r="B22" s="151"/>
    </row>
    <row r="24" spans="1:2" s="152" customFormat="1" ht="15.75">
      <c r="A24" s="145" t="s">
        <v>277</v>
      </c>
    </row>
    <row r="25" spans="1:2" s="152" customFormat="1" ht="15.75">
      <c r="A25" s="145" t="s">
        <v>278</v>
      </c>
    </row>
    <row r="26" spans="1:2" s="152" customFormat="1" ht="15.75">
      <c r="A26" s="145" t="s">
        <v>279</v>
      </c>
    </row>
    <row r="27" spans="1:2" s="152" customFormat="1" ht="15.75">
      <c r="A27" s="145" t="s">
        <v>280</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4DC33-965F-42AE-8C6A-5C617C56017D}">
  <dimension ref="A1:P37"/>
  <sheetViews>
    <sheetView zoomScale="145" zoomScaleNormal="145" workbookViewId="0">
      <selection activeCell="R35" sqref="R35"/>
    </sheetView>
  </sheetViews>
  <sheetFormatPr defaultColWidth="7.625" defaultRowHeight="11.25" customHeight="1"/>
  <cols>
    <col min="1" max="1" width="18" style="87" customWidth="1"/>
    <col min="2" max="2" width="12.75" style="100" customWidth="1"/>
    <col min="3" max="3" width="1.375" style="100" customWidth="1"/>
    <col min="4" max="4" width="1.375" style="88" customWidth="1"/>
    <col min="5" max="5" width="6.625" style="87" customWidth="1"/>
    <col min="6" max="6" width="1.375" style="88" customWidth="1"/>
    <col min="7" max="7" width="6.625" style="87" customWidth="1"/>
    <col min="8" max="8" width="1.375" style="88" customWidth="1"/>
    <col min="9" max="9" width="6.625" style="87" customWidth="1"/>
    <col min="10" max="10" width="1.375" style="88" customWidth="1"/>
    <col min="11" max="11" width="6.625" style="87" customWidth="1"/>
    <col min="12" max="12" width="1.375" style="88" customWidth="1"/>
    <col min="13" max="13" width="6.625" style="87" customWidth="1"/>
    <col min="14" max="14" width="1.375" style="86" customWidth="1"/>
    <col min="15" max="15" width="8" style="82" customWidth="1"/>
    <col min="16" max="16384" width="7.625" style="82"/>
  </cols>
  <sheetData>
    <row r="1" spans="1:15" ht="11.25" customHeight="1">
      <c r="A1" s="126" t="s">
        <v>0</v>
      </c>
      <c r="B1" s="126"/>
      <c r="C1" s="126"/>
      <c r="D1" s="126"/>
      <c r="E1" s="126"/>
      <c r="F1" s="126"/>
      <c r="G1" s="126"/>
      <c r="H1" s="126"/>
      <c r="I1" s="126"/>
      <c r="J1" s="126"/>
      <c r="K1" s="126"/>
      <c r="L1" s="126"/>
      <c r="M1" s="126"/>
      <c r="N1" s="126"/>
    </row>
    <row r="2" spans="1:15" ht="11.25" customHeight="1">
      <c r="A2" s="126" t="s">
        <v>1</v>
      </c>
      <c r="B2" s="126"/>
      <c r="C2" s="126"/>
      <c r="D2" s="126"/>
      <c r="E2" s="126"/>
      <c r="F2" s="126"/>
      <c r="G2" s="126"/>
      <c r="H2" s="126"/>
      <c r="I2" s="126"/>
      <c r="J2" s="126"/>
      <c r="K2" s="126"/>
      <c r="L2" s="126"/>
      <c r="M2" s="126"/>
      <c r="N2" s="126"/>
    </row>
    <row r="3" spans="1:15" ht="11.25" customHeight="1">
      <c r="A3" s="126"/>
      <c r="B3" s="126"/>
      <c r="C3" s="126"/>
      <c r="D3" s="126"/>
      <c r="E3" s="126"/>
      <c r="F3" s="126"/>
      <c r="G3" s="126"/>
      <c r="H3" s="126"/>
      <c r="I3" s="126"/>
      <c r="J3" s="126"/>
      <c r="K3" s="126"/>
      <c r="L3" s="126"/>
      <c r="M3" s="126"/>
      <c r="N3" s="126"/>
    </row>
    <row r="4" spans="1:15" ht="11.25" customHeight="1">
      <c r="A4" s="126" t="s">
        <v>2</v>
      </c>
      <c r="B4" s="126"/>
      <c r="C4" s="126"/>
      <c r="D4" s="126"/>
      <c r="E4" s="126"/>
      <c r="F4" s="126"/>
      <c r="G4" s="126"/>
      <c r="H4" s="126"/>
      <c r="I4" s="126"/>
      <c r="J4" s="126"/>
      <c r="K4" s="126"/>
      <c r="L4" s="126"/>
      <c r="M4" s="126"/>
      <c r="N4" s="126"/>
    </row>
    <row r="5" spans="1:15" ht="11.25" customHeight="1">
      <c r="A5" s="127"/>
      <c r="B5" s="127"/>
      <c r="C5" s="127"/>
      <c r="D5" s="127"/>
      <c r="E5" s="127"/>
      <c r="F5" s="127"/>
      <c r="G5" s="127"/>
      <c r="H5" s="127"/>
      <c r="I5" s="127"/>
      <c r="J5" s="127"/>
      <c r="K5" s="127"/>
      <c r="L5" s="127"/>
      <c r="M5" s="127"/>
      <c r="N5" s="127"/>
    </row>
    <row r="6" spans="1:15" ht="12.6" customHeight="1">
      <c r="A6" s="124" t="s">
        <v>3</v>
      </c>
      <c r="B6" s="124"/>
      <c r="C6" s="124"/>
      <c r="D6" s="83"/>
      <c r="E6" s="84">
        <v>2019</v>
      </c>
      <c r="F6" s="85"/>
      <c r="G6" s="84">
        <v>2020</v>
      </c>
      <c r="H6" s="85"/>
      <c r="I6" s="84">
        <v>2021</v>
      </c>
      <c r="J6" s="85"/>
      <c r="K6" s="84">
        <v>2022</v>
      </c>
      <c r="L6" s="85"/>
      <c r="M6" s="84">
        <v>2023</v>
      </c>
      <c r="N6" s="83"/>
    </row>
    <row r="7" spans="1:15" ht="11.25" customHeight="1">
      <c r="A7" s="124" t="s">
        <v>4</v>
      </c>
      <c r="B7" s="124"/>
      <c r="C7" s="124"/>
      <c r="D7" s="86"/>
    </row>
    <row r="8" spans="1:15" ht="11.25" customHeight="1">
      <c r="A8" s="89" t="s">
        <v>5</v>
      </c>
      <c r="B8" s="84"/>
      <c r="C8" s="90" t="s">
        <v>6</v>
      </c>
      <c r="D8" s="91"/>
      <c r="E8" s="92">
        <v>101000</v>
      </c>
      <c r="F8" s="93" t="s">
        <v>6</v>
      </c>
      <c r="G8" s="92">
        <v>84000</v>
      </c>
      <c r="H8" s="93" t="s">
        <v>6</v>
      </c>
      <c r="I8" s="92">
        <v>61000</v>
      </c>
      <c r="J8" s="93" t="s">
        <v>6</v>
      </c>
      <c r="K8" s="92">
        <v>62000</v>
      </c>
      <c r="L8" s="93" t="s">
        <v>6</v>
      </c>
      <c r="M8" s="92">
        <v>66000</v>
      </c>
      <c r="N8" s="91" t="s">
        <v>6</v>
      </c>
      <c r="O8" s="101"/>
    </row>
    <row r="9" spans="1:15" ht="11.25" customHeight="1">
      <c r="A9" s="89" t="s">
        <v>7</v>
      </c>
      <c r="B9" s="84"/>
      <c r="C9" s="90"/>
      <c r="D9" s="117"/>
      <c r="E9" s="118"/>
      <c r="F9" s="119"/>
      <c r="G9" s="118"/>
      <c r="H9" s="119"/>
      <c r="I9" s="118"/>
      <c r="J9" s="119"/>
      <c r="K9" s="118"/>
      <c r="L9" s="119"/>
      <c r="M9" s="118"/>
      <c r="N9" s="117"/>
      <c r="O9" s="101"/>
    </row>
    <row r="10" spans="1:15" ht="11.25" customHeight="1">
      <c r="A10" s="94" t="s">
        <v>8</v>
      </c>
      <c r="B10" s="84"/>
      <c r="C10" s="90" t="s">
        <v>6</v>
      </c>
      <c r="D10" s="91"/>
      <c r="E10" s="92">
        <v>67000</v>
      </c>
      <c r="F10" s="93" t="s">
        <v>6</v>
      </c>
      <c r="G10" s="92">
        <v>89000</v>
      </c>
      <c r="H10" s="93" t="s">
        <v>6</v>
      </c>
      <c r="I10" s="92">
        <v>71000</v>
      </c>
      <c r="J10" s="93" t="s">
        <v>6</v>
      </c>
      <c r="K10" s="92">
        <v>89000</v>
      </c>
      <c r="L10" s="93" t="s">
        <v>6</v>
      </c>
      <c r="M10" s="92">
        <v>72000</v>
      </c>
      <c r="N10" s="91" t="s">
        <v>9</v>
      </c>
      <c r="O10" s="101"/>
    </row>
    <row r="11" spans="1:15" ht="11.25" customHeight="1">
      <c r="A11" s="94" t="s">
        <v>10</v>
      </c>
      <c r="B11" s="84"/>
      <c r="C11" s="90" t="s">
        <v>6</v>
      </c>
      <c r="D11" s="83"/>
      <c r="E11" s="95">
        <v>16000</v>
      </c>
      <c r="F11" s="96" t="s">
        <v>6</v>
      </c>
      <c r="G11" s="95">
        <v>21000</v>
      </c>
      <c r="H11" s="96" t="s">
        <v>6</v>
      </c>
      <c r="I11" s="95">
        <v>16777</v>
      </c>
      <c r="J11" s="96" t="s">
        <v>6</v>
      </c>
      <c r="K11" s="95">
        <v>21000</v>
      </c>
      <c r="L11" s="96" t="s">
        <v>6</v>
      </c>
      <c r="M11" s="95">
        <v>17000</v>
      </c>
      <c r="N11" s="83" t="s">
        <v>6</v>
      </c>
      <c r="O11" s="101"/>
    </row>
    <row r="12" spans="1:15" ht="12" customHeight="1">
      <c r="A12" s="89" t="s">
        <v>11</v>
      </c>
      <c r="B12" s="84"/>
      <c r="C12" s="90" t="s">
        <v>6</v>
      </c>
      <c r="D12" s="83"/>
      <c r="E12" s="95">
        <v>2500</v>
      </c>
      <c r="F12" s="96"/>
      <c r="G12" s="95">
        <v>1000</v>
      </c>
      <c r="H12" s="96"/>
      <c r="I12" s="95">
        <v>5500</v>
      </c>
      <c r="J12" s="96"/>
      <c r="K12" s="95">
        <v>6000</v>
      </c>
      <c r="L12" s="96"/>
      <c r="M12" s="95">
        <v>6500</v>
      </c>
      <c r="N12" s="83"/>
      <c r="O12" s="101"/>
    </row>
    <row r="13" spans="1:15" ht="11.25" customHeight="1">
      <c r="A13" s="89" t="s">
        <v>12</v>
      </c>
      <c r="B13" s="84"/>
      <c r="C13" s="90" t="s">
        <v>13</v>
      </c>
      <c r="D13" s="83"/>
      <c r="E13" s="95">
        <v>8100</v>
      </c>
      <c r="F13" s="96" t="s">
        <v>6</v>
      </c>
      <c r="G13" s="95">
        <v>7595</v>
      </c>
      <c r="H13" s="96" t="s">
        <v>6</v>
      </c>
      <c r="I13" s="95">
        <v>8079</v>
      </c>
      <c r="J13" s="96" t="s">
        <v>6</v>
      </c>
      <c r="K13" s="95">
        <v>11907</v>
      </c>
      <c r="L13" s="96" t="s">
        <v>6</v>
      </c>
      <c r="M13" s="95">
        <v>13800</v>
      </c>
      <c r="N13" s="83" t="s">
        <v>6</v>
      </c>
      <c r="O13" s="101"/>
    </row>
    <row r="14" spans="1:15" ht="11.25" customHeight="1">
      <c r="A14" s="89" t="s">
        <v>14</v>
      </c>
      <c r="B14" s="84"/>
      <c r="C14" s="90"/>
      <c r="D14" s="117"/>
      <c r="E14" s="118"/>
      <c r="F14" s="119"/>
      <c r="G14" s="118"/>
      <c r="H14" s="119"/>
      <c r="I14" s="118"/>
      <c r="J14" s="119"/>
      <c r="K14" s="118"/>
      <c r="L14" s="119"/>
      <c r="M14" s="118"/>
      <c r="N14" s="117"/>
      <c r="O14" s="101"/>
    </row>
    <row r="15" spans="1:15" ht="11.25" customHeight="1">
      <c r="A15" s="94" t="s">
        <v>8</v>
      </c>
      <c r="B15" s="84"/>
      <c r="C15" s="90" t="s">
        <v>6</v>
      </c>
      <c r="D15" s="91"/>
      <c r="E15" s="92">
        <v>144000</v>
      </c>
      <c r="F15" s="93" t="s">
        <v>6</v>
      </c>
      <c r="G15" s="92">
        <v>91000</v>
      </c>
      <c r="H15" s="93" t="s">
        <v>6</v>
      </c>
      <c r="I15" s="92">
        <v>80000</v>
      </c>
      <c r="J15" s="93" t="s">
        <v>6</v>
      </c>
      <c r="K15" s="92">
        <v>79000</v>
      </c>
      <c r="L15" s="93" t="s">
        <v>6</v>
      </c>
      <c r="M15" s="92">
        <v>63000</v>
      </c>
      <c r="N15" s="91" t="s">
        <v>6</v>
      </c>
      <c r="O15" s="101"/>
    </row>
    <row r="16" spans="1:15" ht="11.25" customHeight="1">
      <c r="A16" s="94" t="s">
        <v>15</v>
      </c>
      <c r="B16" s="84"/>
      <c r="C16" s="90" t="s">
        <v>6</v>
      </c>
      <c r="D16" s="83"/>
      <c r="E16" s="95">
        <v>86771</v>
      </c>
      <c r="F16" s="96" t="s">
        <v>6</v>
      </c>
      <c r="G16" s="95">
        <v>54863</v>
      </c>
      <c r="H16" s="96" t="s">
        <v>6</v>
      </c>
      <c r="I16" s="95">
        <v>48058</v>
      </c>
      <c r="J16" s="96" t="s">
        <v>6</v>
      </c>
      <c r="K16" s="95">
        <v>47510</v>
      </c>
      <c r="L16" s="96" t="s">
        <v>6</v>
      </c>
      <c r="M16" s="95">
        <v>37809</v>
      </c>
      <c r="N16" s="83" t="s">
        <v>6</v>
      </c>
      <c r="O16" s="101"/>
    </row>
    <row r="17" spans="1:15" ht="11.25" customHeight="1">
      <c r="A17" s="89" t="s">
        <v>16</v>
      </c>
      <c r="B17" s="84"/>
      <c r="C17" s="90" t="s">
        <v>6</v>
      </c>
      <c r="D17" s="83"/>
      <c r="E17" s="95">
        <v>91</v>
      </c>
      <c r="F17" s="96" t="s">
        <v>6</v>
      </c>
      <c r="G17" s="95">
        <v>178</v>
      </c>
      <c r="H17" s="96" t="s">
        <v>6</v>
      </c>
      <c r="I17" s="95">
        <v>117</v>
      </c>
      <c r="J17" s="96" t="s">
        <v>9</v>
      </c>
      <c r="K17" s="95">
        <v>100</v>
      </c>
      <c r="L17" s="96" t="s">
        <v>9</v>
      </c>
      <c r="M17" s="95">
        <v>100</v>
      </c>
      <c r="N17" s="83" t="s">
        <v>9</v>
      </c>
      <c r="O17" s="101"/>
    </row>
    <row r="18" spans="1:15" ht="11.25" customHeight="1">
      <c r="A18" s="89" t="s">
        <v>17</v>
      </c>
      <c r="B18" s="84"/>
      <c r="C18" s="90" t="s">
        <v>13</v>
      </c>
      <c r="D18" s="83"/>
      <c r="E18" s="95">
        <v>10800</v>
      </c>
      <c r="F18" s="96" t="s">
        <v>6</v>
      </c>
      <c r="G18" s="95">
        <v>11600</v>
      </c>
      <c r="H18" s="96" t="s">
        <v>9</v>
      </c>
      <c r="I18" s="95">
        <v>11100</v>
      </c>
      <c r="J18" s="96" t="s">
        <v>9</v>
      </c>
      <c r="K18" s="95">
        <v>12000</v>
      </c>
      <c r="L18" s="96" t="s">
        <v>9</v>
      </c>
      <c r="M18" s="95">
        <v>15108</v>
      </c>
      <c r="N18" s="83" t="s">
        <v>6</v>
      </c>
      <c r="O18" s="101"/>
    </row>
    <row r="19" spans="1:15" ht="11.25" customHeight="1">
      <c r="A19" s="89" t="s">
        <v>18</v>
      </c>
      <c r="B19" s="84"/>
      <c r="C19" s="90"/>
      <c r="D19" s="117"/>
      <c r="E19" s="118"/>
      <c r="F19" s="119"/>
      <c r="G19" s="118"/>
      <c r="H19" s="119"/>
      <c r="I19" s="118"/>
      <c r="J19" s="119"/>
      <c r="K19" s="118"/>
      <c r="L19" s="119"/>
      <c r="M19" s="118"/>
      <c r="N19" s="117"/>
      <c r="O19" s="101"/>
    </row>
    <row r="20" spans="1:15" ht="11.25" customHeight="1">
      <c r="A20" s="94" t="s">
        <v>8</v>
      </c>
      <c r="B20" s="84"/>
      <c r="C20" s="90" t="s">
        <v>6</v>
      </c>
      <c r="D20" s="91"/>
      <c r="E20" s="92">
        <v>156417</v>
      </c>
      <c r="F20" s="93" t="s">
        <v>6</v>
      </c>
      <c r="G20" s="92">
        <v>94190</v>
      </c>
      <c r="H20" s="93" t="s">
        <v>6</v>
      </c>
      <c r="I20" s="92">
        <v>142000</v>
      </c>
      <c r="J20" s="93" t="s">
        <v>6</v>
      </c>
      <c r="K20" s="92">
        <v>119000</v>
      </c>
      <c r="L20" s="93" t="s">
        <v>9</v>
      </c>
      <c r="M20" s="92">
        <v>90942</v>
      </c>
      <c r="N20" s="91" t="s">
        <v>9</v>
      </c>
      <c r="O20" s="101"/>
    </row>
    <row r="21" spans="1:15" ht="11.25" customHeight="1">
      <c r="A21" s="94" t="s">
        <v>19</v>
      </c>
      <c r="B21" s="84"/>
      <c r="C21" s="90" t="s">
        <v>6</v>
      </c>
      <c r="D21" s="83"/>
      <c r="E21" s="95">
        <v>78200</v>
      </c>
      <c r="F21" s="96" t="s">
        <v>6</v>
      </c>
      <c r="G21" s="95">
        <v>48400</v>
      </c>
      <c r="H21" s="96" t="s">
        <v>6</v>
      </c>
      <c r="I21" s="95">
        <v>70573</v>
      </c>
      <c r="J21" s="96" t="s">
        <v>6</v>
      </c>
      <c r="K21" s="95">
        <v>59056</v>
      </c>
      <c r="L21" s="96" t="s">
        <v>20</v>
      </c>
      <c r="M21" s="95">
        <v>45071</v>
      </c>
      <c r="N21" s="83" t="s">
        <v>6</v>
      </c>
      <c r="O21" s="101"/>
    </row>
    <row r="22" spans="1:15" ht="11.25" customHeight="1">
      <c r="A22" s="124" t="s">
        <v>21</v>
      </c>
      <c r="B22" s="124"/>
      <c r="C22" s="124"/>
      <c r="D22" s="86"/>
      <c r="E22" s="97"/>
      <c r="G22" s="97"/>
      <c r="I22" s="97"/>
      <c r="K22" s="97"/>
      <c r="M22" s="97"/>
      <c r="O22" s="101"/>
    </row>
    <row r="23" spans="1:15" ht="11.25" customHeight="1">
      <c r="A23" s="89" t="s">
        <v>22</v>
      </c>
      <c r="B23" s="84"/>
      <c r="C23" s="98" t="s">
        <v>23</v>
      </c>
      <c r="D23" s="91"/>
      <c r="E23" s="92">
        <v>4202</v>
      </c>
      <c r="F23" s="93" t="s">
        <v>6</v>
      </c>
      <c r="G23" s="92">
        <v>4243</v>
      </c>
      <c r="H23" s="93" t="s">
        <v>6</v>
      </c>
      <c r="I23" s="92">
        <v>4280</v>
      </c>
      <c r="J23" s="93" t="s">
        <v>20</v>
      </c>
      <c r="K23" s="92">
        <v>4353</v>
      </c>
      <c r="L23" s="93" t="s">
        <v>20</v>
      </c>
      <c r="M23" s="92">
        <v>4456</v>
      </c>
      <c r="N23" s="91" t="s">
        <v>6</v>
      </c>
      <c r="O23" s="101"/>
    </row>
    <row r="24" spans="1:15" ht="12.6" customHeight="1">
      <c r="A24" s="89" t="s">
        <v>24</v>
      </c>
      <c r="B24" s="84"/>
      <c r="C24" s="98"/>
      <c r="D24" s="91"/>
      <c r="E24" s="107" t="s">
        <v>25</v>
      </c>
      <c r="F24" s="93"/>
      <c r="G24" s="107" t="s">
        <v>25</v>
      </c>
      <c r="H24" s="93"/>
      <c r="I24" s="107" t="s">
        <v>25</v>
      </c>
      <c r="J24" s="93"/>
      <c r="K24" s="92">
        <v>5000</v>
      </c>
      <c r="L24" s="93"/>
      <c r="M24" s="92">
        <v>15000</v>
      </c>
      <c r="N24" s="91"/>
      <c r="O24" s="101"/>
    </row>
    <row r="25" spans="1:15" ht="11.25" customHeight="1">
      <c r="A25" s="89" t="s">
        <v>26</v>
      </c>
      <c r="B25" s="84"/>
      <c r="C25" s="90" t="s">
        <v>6</v>
      </c>
      <c r="D25" s="83"/>
      <c r="E25" s="95">
        <v>10031</v>
      </c>
      <c r="F25" s="96" t="s">
        <v>6</v>
      </c>
      <c r="G25" s="95">
        <v>8183</v>
      </c>
      <c r="H25" s="96" t="s">
        <v>6</v>
      </c>
      <c r="I25" s="95">
        <v>12500</v>
      </c>
      <c r="J25" s="96" t="s">
        <v>20</v>
      </c>
      <c r="K25" s="95">
        <v>15100</v>
      </c>
      <c r="L25" s="96" t="s">
        <v>20</v>
      </c>
      <c r="M25" s="95">
        <v>15500</v>
      </c>
      <c r="N25" s="83" t="s">
        <v>6</v>
      </c>
      <c r="O25" s="101"/>
    </row>
    <row r="26" spans="1:15" ht="11.25" customHeight="1">
      <c r="A26" s="89" t="s">
        <v>27</v>
      </c>
      <c r="B26" s="84"/>
      <c r="C26" s="90" t="s">
        <v>6</v>
      </c>
      <c r="D26" s="83"/>
      <c r="E26" s="95">
        <v>35496</v>
      </c>
      <c r="F26" s="96" t="s">
        <v>6</v>
      </c>
      <c r="G26" s="95">
        <v>37023</v>
      </c>
      <c r="H26" s="96" t="s">
        <v>6</v>
      </c>
      <c r="I26" s="95">
        <v>26898</v>
      </c>
      <c r="J26" s="96" t="s">
        <v>20</v>
      </c>
      <c r="K26" s="95">
        <v>31111</v>
      </c>
      <c r="L26" s="96" t="s">
        <v>20</v>
      </c>
      <c r="M26" s="95">
        <v>44171</v>
      </c>
      <c r="N26" s="83" t="s">
        <v>6</v>
      </c>
      <c r="O26" s="101"/>
    </row>
    <row r="27" spans="1:15" ht="11.25" customHeight="1">
      <c r="A27" s="89" t="s">
        <v>28</v>
      </c>
      <c r="B27" s="84"/>
      <c r="C27" s="99" t="s">
        <v>6</v>
      </c>
      <c r="D27" s="83"/>
      <c r="E27" s="95">
        <v>2470000</v>
      </c>
      <c r="F27" s="96" t="s">
        <v>9</v>
      </c>
      <c r="G27" s="95">
        <v>2460000</v>
      </c>
      <c r="H27" s="96" t="s">
        <v>20</v>
      </c>
      <c r="I27" s="95">
        <v>2423000</v>
      </c>
      <c r="J27" s="96" t="s">
        <v>20</v>
      </c>
      <c r="K27" s="95">
        <v>2805000</v>
      </c>
      <c r="L27" s="96" t="s">
        <v>20</v>
      </c>
      <c r="M27" s="95">
        <v>2838000</v>
      </c>
      <c r="N27" s="83" t="s">
        <v>6</v>
      </c>
      <c r="O27" s="101"/>
    </row>
    <row r="28" spans="1:15" ht="11.25" customHeight="1">
      <c r="A28" s="124" t="s">
        <v>29</v>
      </c>
      <c r="B28" s="124"/>
      <c r="C28" s="124"/>
      <c r="D28" s="86"/>
      <c r="E28" s="97"/>
      <c r="G28" s="97"/>
      <c r="I28" s="97"/>
      <c r="K28" s="97"/>
      <c r="M28" s="97"/>
      <c r="O28" s="101"/>
    </row>
    <row r="29" spans="1:15" ht="11.25" customHeight="1">
      <c r="A29" s="87" t="s">
        <v>30</v>
      </c>
      <c r="B29" s="113"/>
      <c r="C29" s="113"/>
      <c r="D29" s="86"/>
      <c r="E29" s="97"/>
      <c r="F29" s="120"/>
      <c r="G29" s="97"/>
      <c r="H29" s="120"/>
      <c r="I29" s="97"/>
      <c r="J29" s="120"/>
      <c r="K29" s="97"/>
      <c r="L29" s="120"/>
      <c r="M29" s="97"/>
      <c r="O29" s="101"/>
    </row>
    <row r="30" spans="1:15" ht="11.25" customHeight="1">
      <c r="A30" s="94" t="s">
        <v>31</v>
      </c>
      <c r="B30" s="84"/>
      <c r="C30" s="90" t="s">
        <v>6</v>
      </c>
      <c r="D30" s="91"/>
      <c r="E30" s="92">
        <v>1963827</v>
      </c>
      <c r="F30" s="93" t="s">
        <v>6</v>
      </c>
      <c r="G30" s="92">
        <v>1891200</v>
      </c>
      <c r="H30" s="93" t="s">
        <v>20</v>
      </c>
      <c r="I30" s="92">
        <v>1931100</v>
      </c>
      <c r="J30" s="93" t="s">
        <v>20</v>
      </c>
      <c r="K30" s="92">
        <v>2192300</v>
      </c>
      <c r="L30" s="93" t="s">
        <v>20</v>
      </c>
      <c r="M30" s="92">
        <v>1888400</v>
      </c>
      <c r="N30" s="91" t="s">
        <v>6</v>
      </c>
      <c r="O30" s="101"/>
    </row>
    <row r="31" spans="1:15" ht="11.25" customHeight="1">
      <c r="A31" s="94" t="s">
        <v>32</v>
      </c>
      <c r="B31" s="84"/>
      <c r="C31" s="90" t="s">
        <v>6</v>
      </c>
      <c r="D31" s="91"/>
      <c r="E31" s="92">
        <v>63963</v>
      </c>
      <c r="F31" s="93" t="s">
        <v>6</v>
      </c>
      <c r="G31" s="92">
        <v>77939</v>
      </c>
      <c r="H31" s="93" t="s">
        <v>6</v>
      </c>
      <c r="I31" s="92">
        <v>96300</v>
      </c>
      <c r="J31" s="93" t="s">
        <v>20</v>
      </c>
      <c r="K31" s="92">
        <v>139700</v>
      </c>
      <c r="L31" s="93" t="s">
        <v>20</v>
      </c>
      <c r="M31" s="92">
        <v>130400</v>
      </c>
      <c r="N31" s="91" t="s">
        <v>6</v>
      </c>
      <c r="O31" s="101"/>
    </row>
    <row r="32" spans="1:15" ht="11.25" customHeight="1">
      <c r="A32" s="89" t="s">
        <v>33</v>
      </c>
      <c r="B32" s="84"/>
      <c r="C32" s="90" t="s">
        <v>34</v>
      </c>
      <c r="D32" s="83"/>
      <c r="E32" s="95">
        <v>730</v>
      </c>
      <c r="F32" s="96" t="s">
        <v>6</v>
      </c>
      <c r="G32" s="95">
        <v>678</v>
      </c>
      <c r="H32" s="96" t="s">
        <v>6</v>
      </c>
      <c r="I32" s="95">
        <v>762</v>
      </c>
      <c r="J32" s="96" t="s">
        <v>6</v>
      </c>
      <c r="K32" s="95">
        <v>848</v>
      </c>
      <c r="L32" s="96" t="s">
        <v>6</v>
      </c>
      <c r="M32" s="95">
        <v>400</v>
      </c>
      <c r="N32" s="83" t="s">
        <v>6</v>
      </c>
      <c r="O32" s="101"/>
    </row>
    <row r="33" spans="1:16" ht="11.25" customHeight="1">
      <c r="A33" s="89" t="s">
        <v>35</v>
      </c>
      <c r="B33" s="84"/>
      <c r="C33" s="90" t="s">
        <v>36</v>
      </c>
      <c r="D33" s="86"/>
      <c r="E33" s="97">
        <v>171000</v>
      </c>
      <c r="F33" s="88" t="s">
        <v>20</v>
      </c>
      <c r="G33" s="97">
        <v>180000</v>
      </c>
      <c r="H33" s="88" t="s">
        <v>20</v>
      </c>
      <c r="I33" s="97">
        <v>180000</v>
      </c>
      <c r="J33" s="88" t="s">
        <v>20</v>
      </c>
      <c r="K33" s="97">
        <v>182000</v>
      </c>
      <c r="L33" s="88" t="s">
        <v>20</v>
      </c>
      <c r="M33" s="97">
        <v>132000</v>
      </c>
      <c r="N33" s="91" t="s">
        <v>6</v>
      </c>
      <c r="O33" s="101"/>
    </row>
    <row r="34" spans="1:16" ht="11.25" customHeight="1">
      <c r="A34" s="128" t="s">
        <v>267</v>
      </c>
      <c r="B34" s="128"/>
      <c r="C34" s="128"/>
      <c r="D34" s="128"/>
      <c r="E34" s="128"/>
      <c r="F34" s="128"/>
      <c r="G34" s="128"/>
      <c r="H34" s="128"/>
      <c r="I34" s="128"/>
      <c r="J34" s="128"/>
      <c r="K34" s="128"/>
      <c r="L34" s="128"/>
      <c r="M34" s="128"/>
      <c r="N34" s="128"/>
    </row>
    <row r="35" spans="1:16" ht="22.5" customHeight="1">
      <c r="A35" s="123" t="s">
        <v>268</v>
      </c>
      <c r="B35" s="123"/>
      <c r="C35" s="123"/>
      <c r="D35" s="123"/>
      <c r="E35" s="123"/>
      <c r="F35" s="123"/>
      <c r="G35" s="123"/>
      <c r="H35" s="123"/>
      <c r="I35" s="123"/>
      <c r="J35" s="123"/>
      <c r="K35" s="123"/>
      <c r="L35" s="123"/>
      <c r="M35" s="123"/>
      <c r="N35" s="123"/>
      <c r="P35" s="116"/>
    </row>
    <row r="36" spans="1:16" ht="22.5" customHeight="1">
      <c r="A36" s="123" t="s">
        <v>37</v>
      </c>
      <c r="B36" s="123"/>
      <c r="C36" s="123"/>
      <c r="D36" s="123"/>
      <c r="E36" s="123"/>
      <c r="F36" s="123"/>
      <c r="G36" s="123"/>
      <c r="H36" s="123"/>
      <c r="I36" s="123"/>
      <c r="J36" s="123"/>
      <c r="K36" s="123"/>
      <c r="L36" s="123"/>
      <c r="M36" s="123"/>
      <c r="N36" s="123"/>
    </row>
    <row r="37" spans="1:16" ht="11.25" customHeight="1">
      <c r="A37" s="125" t="s">
        <v>38</v>
      </c>
      <c r="B37" s="125"/>
      <c r="C37" s="125"/>
      <c r="D37" s="125"/>
      <c r="E37" s="125"/>
      <c r="F37" s="125"/>
      <c r="G37" s="125"/>
      <c r="H37" s="125"/>
      <c r="I37" s="125"/>
      <c r="J37" s="125"/>
      <c r="K37" s="125"/>
      <c r="L37" s="125"/>
      <c r="M37" s="125"/>
      <c r="N37" s="125"/>
    </row>
  </sheetData>
  <mergeCells count="13">
    <mergeCell ref="A36:N36"/>
    <mergeCell ref="A6:C6"/>
    <mergeCell ref="A37:N37"/>
    <mergeCell ref="A1:N1"/>
    <mergeCell ref="A2:N2"/>
    <mergeCell ref="A3:N3"/>
    <mergeCell ref="A4:N4"/>
    <mergeCell ref="A5:N5"/>
    <mergeCell ref="A7:C7"/>
    <mergeCell ref="A22:C22"/>
    <mergeCell ref="A28:C28"/>
    <mergeCell ref="A34:N34"/>
    <mergeCell ref="A35:N35"/>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C3F9D-6B5D-4D5F-BF42-3B7639B55FD0}">
  <dimension ref="A1:N291"/>
  <sheetViews>
    <sheetView topLeftCell="A147" zoomScale="145" zoomScaleNormal="145" zoomScaleSheetLayoutView="100" workbookViewId="0">
      <selection activeCell="L179" sqref="L179"/>
    </sheetView>
  </sheetViews>
  <sheetFormatPr defaultColWidth="8.25" defaultRowHeight="12.75"/>
  <cols>
    <col min="1" max="1" width="1.75" style="2" customWidth="1"/>
    <col min="2" max="2" width="18.75" style="2" customWidth="1"/>
    <col min="3" max="4" width="1.75" style="2" customWidth="1"/>
    <col min="5" max="5" width="29.75" style="2" customWidth="1"/>
    <col min="6" max="6" width="1.75" style="2" customWidth="1"/>
    <col min="7" max="7" width="23.875" style="2" customWidth="1"/>
    <col min="8" max="8" width="1.75" style="2" customWidth="1"/>
    <col min="9" max="9" width="6.125" style="2" customWidth="1"/>
    <col min="10" max="16384" width="8.25" style="2"/>
  </cols>
  <sheetData>
    <row r="1" spans="1:10" ht="11.25" customHeight="1">
      <c r="A1" s="137" t="s">
        <v>39</v>
      </c>
      <c r="B1" s="137"/>
      <c r="C1" s="137"/>
      <c r="D1" s="137"/>
      <c r="E1" s="137"/>
      <c r="F1" s="137"/>
      <c r="G1" s="137"/>
      <c r="H1" s="137"/>
      <c r="I1" s="137"/>
    </row>
    <row r="2" spans="1:10" ht="12.4" customHeight="1">
      <c r="A2" s="137" t="s">
        <v>40</v>
      </c>
      <c r="B2" s="137"/>
      <c r="C2" s="137"/>
      <c r="D2" s="137"/>
      <c r="E2" s="137"/>
      <c r="F2" s="137"/>
      <c r="G2" s="137"/>
      <c r="H2" s="137"/>
      <c r="I2" s="137"/>
    </row>
    <row r="3" spans="1:10" ht="11.25" customHeight="1">
      <c r="A3" s="133"/>
      <c r="B3" s="133"/>
      <c r="C3" s="133"/>
      <c r="D3" s="133"/>
      <c r="E3" s="133"/>
      <c r="F3" s="133"/>
      <c r="G3" s="133"/>
      <c r="H3" s="133"/>
      <c r="I3" s="133"/>
    </row>
    <row r="4" spans="1:10" ht="11.25" customHeight="1">
      <c r="A4" s="137" t="s">
        <v>41</v>
      </c>
      <c r="B4" s="137"/>
      <c r="C4" s="137"/>
      <c r="D4" s="137"/>
      <c r="E4" s="137"/>
      <c r="F4" s="137"/>
      <c r="G4" s="137"/>
      <c r="H4" s="137"/>
      <c r="I4" s="137"/>
    </row>
    <row r="5" spans="1:10" ht="11.25" customHeight="1">
      <c r="A5" s="138"/>
      <c r="B5" s="138"/>
      <c r="C5" s="138"/>
      <c r="D5" s="138"/>
      <c r="E5" s="138"/>
      <c r="F5" s="138"/>
      <c r="G5" s="138"/>
      <c r="H5" s="138"/>
      <c r="I5" s="138"/>
    </row>
    <row r="6" spans="1:10" ht="11.25" customHeight="1">
      <c r="A6" s="129"/>
      <c r="B6" s="129"/>
      <c r="C6" s="129"/>
      <c r="D6" s="129"/>
      <c r="E6" s="130" t="s">
        <v>42</v>
      </c>
      <c r="F6" s="129"/>
      <c r="G6" s="114"/>
      <c r="H6" s="114"/>
      <c r="I6" s="112" t="s">
        <v>43</v>
      </c>
      <c r="J6" s="4"/>
    </row>
    <row r="7" spans="1:10" ht="12" customHeight="1">
      <c r="A7" s="131" t="s">
        <v>44</v>
      </c>
      <c r="B7" s="132"/>
      <c r="C7" s="132"/>
      <c r="D7" s="132"/>
      <c r="E7" s="131" t="s">
        <v>45</v>
      </c>
      <c r="F7" s="132"/>
      <c r="G7" s="115" t="s">
        <v>46</v>
      </c>
      <c r="H7" s="115"/>
      <c r="I7" s="115" t="s">
        <v>47</v>
      </c>
      <c r="J7" s="4"/>
    </row>
    <row r="8" spans="1:10" ht="11.25" customHeight="1">
      <c r="A8" s="5" t="s">
        <v>48</v>
      </c>
      <c r="B8" s="6"/>
      <c r="C8" s="6"/>
      <c r="D8" s="6"/>
      <c r="E8" s="5" t="s">
        <v>49</v>
      </c>
      <c r="F8" s="6"/>
      <c r="G8" s="5" t="s">
        <v>50</v>
      </c>
      <c r="H8" s="5"/>
      <c r="I8" s="7">
        <v>100</v>
      </c>
      <c r="J8" s="4"/>
    </row>
    <row r="9" spans="1:10" ht="11.25" customHeight="1">
      <c r="A9" s="1"/>
      <c r="B9" s="1"/>
      <c r="C9" s="1"/>
      <c r="D9" s="1"/>
      <c r="E9" s="13" t="s">
        <v>51</v>
      </c>
      <c r="F9" s="1"/>
      <c r="G9" s="21" t="s">
        <v>52</v>
      </c>
      <c r="H9" s="21"/>
      <c r="I9" s="3"/>
      <c r="J9" s="4"/>
    </row>
    <row r="10" spans="1:10" ht="11.25" customHeight="1">
      <c r="A10" s="8"/>
      <c r="B10" s="8"/>
      <c r="C10" s="8"/>
      <c r="D10" s="8"/>
      <c r="E10" s="9"/>
      <c r="F10" s="8"/>
      <c r="G10" s="25" t="s">
        <v>53</v>
      </c>
      <c r="H10" s="25"/>
      <c r="I10" s="10"/>
      <c r="J10" s="4"/>
    </row>
    <row r="11" spans="1:10" ht="11.25" customHeight="1">
      <c r="A11" s="11" t="s">
        <v>54</v>
      </c>
      <c r="B11" s="12"/>
      <c r="C11" s="12"/>
      <c r="D11" s="6"/>
      <c r="E11" s="1"/>
      <c r="F11" s="1"/>
      <c r="G11" s="1"/>
      <c r="H11" s="1"/>
      <c r="I11" s="1"/>
      <c r="J11" s="4"/>
    </row>
    <row r="12" spans="1:10" ht="11.25" customHeight="1">
      <c r="A12" s="13" t="s">
        <v>55</v>
      </c>
      <c r="B12" s="1"/>
      <c r="C12" s="1"/>
      <c r="D12" s="1"/>
      <c r="E12" s="64" t="s">
        <v>56</v>
      </c>
      <c r="F12" s="1"/>
      <c r="G12" s="14" t="s">
        <v>57</v>
      </c>
      <c r="H12" s="14"/>
      <c r="I12" s="3">
        <v>80</v>
      </c>
      <c r="J12" s="4"/>
    </row>
    <row r="13" spans="1:10" ht="11.25" customHeight="1">
      <c r="A13" s="1"/>
      <c r="B13" s="1"/>
      <c r="C13" s="1"/>
      <c r="D13" s="1"/>
      <c r="E13" s="13" t="s">
        <v>58</v>
      </c>
      <c r="F13" s="1"/>
      <c r="G13" s="13" t="s">
        <v>59</v>
      </c>
      <c r="H13" s="13"/>
      <c r="I13" s="63"/>
      <c r="J13" s="16"/>
    </row>
    <row r="14" spans="1:10" ht="11.25" customHeight="1">
      <c r="A14" s="8"/>
      <c r="B14" s="8"/>
      <c r="C14" s="8"/>
      <c r="D14" s="8"/>
      <c r="E14" s="9"/>
      <c r="F14" s="8"/>
      <c r="G14" s="9" t="s">
        <v>60</v>
      </c>
      <c r="H14" s="9"/>
      <c r="I14" s="15"/>
      <c r="J14" s="16"/>
    </row>
    <row r="15" spans="1:10" ht="11.25" customHeight="1">
      <c r="A15" s="17" t="s">
        <v>61</v>
      </c>
      <c r="B15" s="6"/>
      <c r="C15" s="6"/>
      <c r="D15" s="6"/>
      <c r="E15" s="65" t="s">
        <v>62</v>
      </c>
      <c r="F15" s="6"/>
      <c r="G15" s="65" t="s">
        <v>63</v>
      </c>
      <c r="H15" s="65"/>
      <c r="I15" s="7">
        <v>21</v>
      </c>
      <c r="J15" s="16"/>
    </row>
    <row r="16" spans="1:10" ht="11.25" customHeight="1">
      <c r="A16" s="8"/>
      <c r="B16" s="8"/>
      <c r="C16" s="8"/>
      <c r="D16" s="8"/>
      <c r="E16" s="9" t="s">
        <v>64</v>
      </c>
      <c r="F16" s="8"/>
      <c r="G16" s="9" t="s">
        <v>60</v>
      </c>
      <c r="H16" s="9"/>
      <c r="I16" s="15"/>
      <c r="J16" s="16"/>
    </row>
    <row r="17" spans="1:14" ht="11.25" customHeight="1">
      <c r="A17" s="13" t="s">
        <v>65</v>
      </c>
      <c r="B17" s="1"/>
      <c r="C17" s="1"/>
      <c r="D17" s="1"/>
      <c r="E17" s="64" t="s">
        <v>66</v>
      </c>
      <c r="F17" s="1"/>
      <c r="G17" s="64" t="s">
        <v>67</v>
      </c>
      <c r="H17" s="64"/>
      <c r="I17" s="3">
        <v>15</v>
      </c>
      <c r="J17" s="4"/>
    </row>
    <row r="18" spans="1:14" ht="11.25" customHeight="1">
      <c r="A18" s="13"/>
      <c r="B18" s="1"/>
      <c r="C18" s="1"/>
      <c r="D18" s="1"/>
      <c r="E18" s="13"/>
      <c r="F18" s="1"/>
      <c r="G18" s="13" t="s">
        <v>68</v>
      </c>
      <c r="H18" s="13"/>
      <c r="I18" s="3"/>
      <c r="J18" s="4"/>
    </row>
    <row r="19" spans="1:14" ht="11.25" customHeight="1">
      <c r="A19" s="13"/>
      <c r="B19" s="1"/>
      <c r="C19" s="1"/>
      <c r="D19" s="1"/>
      <c r="E19" s="13"/>
      <c r="F19" s="1"/>
      <c r="G19" s="13" t="s">
        <v>60</v>
      </c>
      <c r="H19" s="13"/>
      <c r="I19" s="3"/>
      <c r="J19" s="4"/>
    </row>
    <row r="20" spans="1:14" ht="11.25" customHeight="1">
      <c r="A20" s="5" t="s">
        <v>69</v>
      </c>
      <c r="B20" s="6"/>
      <c r="C20" s="6"/>
      <c r="D20" s="6"/>
      <c r="E20" s="5" t="s">
        <v>70</v>
      </c>
      <c r="F20" s="6"/>
      <c r="G20" s="18" t="s">
        <v>71</v>
      </c>
      <c r="H20" s="18"/>
      <c r="I20" s="19">
        <v>1200</v>
      </c>
      <c r="J20" s="4"/>
      <c r="N20" s="20"/>
    </row>
    <row r="21" spans="1:14" ht="11.25" customHeight="1">
      <c r="A21" s="64"/>
      <c r="B21" s="1"/>
      <c r="C21" s="1"/>
      <c r="D21" s="1"/>
      <c r="E21" s="64"/>
      <c r="F21" s="1"/>
      <c r="G21" s="21" t="s">
        <v>60</v>
      </c>
      <c r="H21" s="21"/>
      <c r="I21" s="20"/>
      <c r="J21" s="4"/>
      <c r="N21" s="20"/>
    </row>
    <row r="22" spans="1:14" ht="11.25" customHeight="1">
      <c r="A22" s="17" t="s">
        <v>72</v>
      </c>
      <c r="B22" s="67"/>
      <c r="C22" s="6"/>
      <c r="D22" s="6"/>
      <c r="E22" s="17" t="s">
        <v>73</v>
      </c>
      <c r="F22" s="6"/>
      <c r="G22" s="5" t="s">
        <v>74</v>
      </c>
      <c r="H22" s="5"/>
      <c r="I22" s="19">
        <v>600</v>
      </c>
      <c r="J22" s="4"/>
      <c r="N22" s="20"/>
    </row>
    <row r="23" spans="1:14" ht="11.25" customHeight="1">
      <c r="A23" s="9"/>
      <c r="B23" s="22"/>
      <c r="C23" s="8"/>
      <c r="D23" s="8"/>
      <c r="E23" s="9"/>
      <c r="F23" s="8"/>
      <c r="G23" s="9" t="s">
        <v>60</v>
      </c>
      <c r="H23" s="9"/>
      <c r="I23" s="23"/>
      <c r="J23" s="4"/>
      <c r="N23" s="20"/>
    </row>
    <row r="24" spans="1:14" ht="12.4" customHeight="1">
      <c r="A24" s="17" t="s">
        <v>72</v>
      </c>
      <c r="B24" s="67"/>
      <c r="C24" s="6"/>
      <c r="D24" s="6"/>
      <c r="E24" s="5" t="s">
        <v>75</v>
      </c>
      <c r="F24" s="6"/>
      <c r="G24" s="5" t="s">
        <v>76</v>
      </c>
      <c r="H24" s="5"/>
      <c r="I24" s="19">
        <v>1100</v>
      </c>
      <c r="J24" s="4"/>
      <c r="N24" s="20"/>
    </row>
    <row r="25" spans="1:14" ht="11.25" customHeight="1">
      <c r="A25" s="17" t="s">
        <v>72</v>
      </c>
      <c r="B25" s="67"/>
      <c r="C25" s="6"/>
      <c r="D25" s="6"/>
      <c r="E25" s="17" t="s">
        <v>73</v>
      </c>
      <c r="F25" s="6"/>
      <c r="G25" s="5" t="s">
        <v>77</v>
      </c>
      <c r="H25" s="5"/>
      <c r="I25" s="19">
        <v>1200</v>
      </c>
      <c r="J25" s="4"/>
      <c r="N25" s="20"/>
    </row>
    <row r="26" spans="1:14" ht="11.25" customHeight="1">
      <c r="A26" s="9"/>
      <c r="B26" s="22"/>
      <c r="C26" s="8"/>
      <c r="D26" s="8"/>
      <c r="E26" s="9"/>
      <c r="F26" s="8"/>
      <c r="G26" s="9" t="s">
        <v>78</v>
      </c>
      <c r="H26" s="9"/>
      <c r="I26" s="23"/>
      <c r="J26" s="4"/>
      <c r="N26" s="20"/>
    </row>
    <row r="27" spans="1:14" ht="11.25" customHeight="1">
      <c r="A27" s="13" t="s">
        <v>72</v>
      </c>
      <c r="B27" s="70"/>
      <c r="C27" s="1"/>
      <c r="D27" s="1"/>
      <c r="E27" s="64" t="s">
        <v>79</v>
      </c>
      <c r="F27" s="1"/>
      <c r="G27" s="64" t="s">
        <v>80</v>
      </c>
      <c r="H27" s="64"/>
      <c r="I27" s="20">
        <v>1200</v>
      </c>
      <c r="J27" s="4"/>
      <c r="N27" s="20"/>
    </row>
    <row r="28" spans="1:14" ht="11.25" customHeight="1">
      <c r="A28" s="64"/>
      <c r="B28" s="1"/>
      <c r="C28" s="1"/>
      <c r="D28" s="1"/>
      <c r="E28" s="13" t="s">
        <v>81</v>
      </c>
      <c r="F28" s="1"/>
      <c r="G28" s="13" t="s">
        <v>82</v>
      </c>
      <c r="H28" s="13"/>
      <c r="I28" s="20"/>
      <c r="J28" s="4"/>
      <c r="N28" s="20"/>
    </row>
    <row r="29" spans="1:14" ht="11.25" customHeight="1">
      <c r="A29" s="24"/>
      <c r="B29" s="8"/>
      <c r="C29" s="8"/>
      <c r="D29" s="8"/>
      <c r="E29" s="9" t="s">
        <v>83</v>
      </c>
      <c r="F29" s="8"/>
      <c r="G29" s="9"/>
      <c r="H29" s="9"/>
      <c r="I29" s="23"/>
      <c r="J29" s="4"/>
      <c r="N29" s="20"/>
    </row>
    <row r="30" spans="1:14" ht="11.25" customHeight="1">
      <c r="A30" s="13" t="s">
        <v>72</v>
      </c>
      <c r="B30" s="70"/>
      <c r="C30" s="1"/>
      <c r="D30" s="1"/>
      <c r="E30" s="13" t="s">
        <v>73</v>
      </c>
      <c r="F30" s="1"/>
      <c r="G30" s="64" t="s">
        <v>84</v>
      </c>
      <c r="H30" s="64"/>
      <c r="I30" s="20">
        <v>1200</v>
      </c>
      <c r="J30" s="4"/>
      <c r="N30" s="20"/>
    </row>
    <row r="31" spans="1:14" ht="11.25" customHeight="1">
      <c r="A31" s="8"/>
      <c r="B31" s="8"/>
      <c r="C31" s="8"/>
      <c r="D31" s="8"/>
      <c r="E31" s="9"/>
      <c r="F31" s="8"/>
      <c r="G31" s="25" t="s">
        <v>85</v>
      </c>
      <c r="H31" s="25"/>
      <c r="I31" s="23"/>
      <c r="J31" s="4"/>
      <c r="N31" s="20"/>
    </row>
    <row r="32" spans="1:14" ht="11.25" customHeight="1">
      <c r="A32" s="17" t="s">
        <v>72</v>
      </c>
      <c r="B32" s="67"/>
      <c r="C32" s="6"/>
      <c r="D32" s="6"/>
      <c r="E32" s="5" t="s">
        <v>86</v>
      </c>
      <c r="F32" s="6"/>
      <c r="G32" s="18" t="s">
        <v>87</v>
      </c>
      <c r="H32" s="18"/>
      <c r="I32" s="19">
        <v>1200</v>
      </c>
      <c r="J32" s="4"/>
      <c r="N32" s="20"/>
    </row>
    <row r="33" spans="1:14" ht="11.25" customHeight="1">
      <c r="A33" s="9"/>
      <c r="B33" s="22"/>
      <c r="C33" s="8"/>
      <c r="D33" s="8"/>
      <c r="E33" s="24"/>
      <c r="F33" s="8"/>
      <c r="G33" s="25" t="s">
        <v>88</v>
      </c>
      <c r="H33" s="25"/>
      <c r="I33" s="23"/>
      <c r="J33" s="4"/>
      <c r="N33" s="20"/>
    </row>
    <row r="34" spans="1:14" ht="11.25" customHeight="1">
      <c r="A34" s="13" t="s">
        <v>72</v>
      </c>
      <c r="B34" s="70"/>
      <c r="C34" s="1"/>
      <c r="D34" s="1"/>
      <c r="E34" s="64" t="s">
        <v>89</v>
      </c>
      <c r="F34" s="1"/>
      <c r="G34" s="14" t="s">
        <v>90</v>
      </c>
      <c r="H34" s="14"/>
      <c r="I34" s="20">
        <v>1000</v>
      </c>
      <c r="J34" s="16"/>
      <c r="N34" s="20"/>
    </row>
    <row r="35" spans="1:14" ht="11.25" customHeight="1">
      <c r="A35" s="1"/>
      <c r="B35" s="1"/>
      <c r="C35" s="1"/>
      <c r="D35" s="1"/>
      <c r="E35" s="13" t="s">
        <v>91</v>
      </c>
      <c r="F35" s="1"/>
      <c r="G35" s="21" t="s">
        <v>82</v>
      </c>
      <c r="H35" s="21"/>
      <c r="I35" s="20"/>
      <c r="J35" s="16"/>
      <c r="N35" s="20"/>
    </row>
    <row r="36" spans="1:14" ht="11.25" customHeight="1">
      <c r="A36" s="5" t="s">
        <v>92</v>
      </c>
      <c r="B36" s="67"/>
      <c r="C36" s="6"/>
      <c r="D36" s="6"/>
      <c r="E36" s="5" t="s">
        <v>93</v>
      </c>
      <c r="F36" s="6"/>
      <c r="G36" s="5" t="s">
        <v>94</v>
      </c>
      <c r="H36" s="5"/>
      <c r="I36" s="31" t="s">
        <v>95</v>
      </c>
      <c r="J36" s="4"/>
    </row>
    <row r="37" spans="1:14" ht="11.25" customHeight="1">
      <c r="A37" s="9"/>
      <c r="B37" s="22"/>
      <c r="C37" s="8"/>
      <c r="D37" s="8"/>
      <c r="E37" s="24"/>
      <c r="F37" s="8"/>
      <c r="G37" s="9" t="s">
        <v>53</v>
      </c>
      <c r="H37" s="9"/>
      <c r="I37" s="34"/>
      <c r="J37" s="4"/>
    </row>
    <row r="38" spans="1:14" ht="11.25" customHeight="1">
      <c r="A38" s="13" t="s">
        <v>72</v>
      </c>
      <c r="B38" s="6"/>
      <c r="C38" s="6"/>
      <c r="D38" s="6"/>
      <c r="E38" s="5" t="s">
        <v>262</v>
      </c>
      <c r="F38" s="6"/>
      <c r="G38" s="5" t="s">
        <v>96</v>
      </c>
      <c r="H38" s="5"/>
      <c r="I38" s="7">
        <v>300</v>
      </c>
      <c r="J38" s="4"/>
      <c r="N38" s="27"/>
    </row>
    <row r="39" spans="1:14" ht="11.25" customHeight="1">
      <c r="A39" s="24"/>
      <c r="B39" s="8"/>
      <c r="C39" s="8"/>
      <c r="D39" s="8"/>
      <c r="E39" s="9" t="s">
        <v>263</v>
      </c>
      <c r="F39" s="8"/>
      <c r="G39" s="9" t="s">
        <v>97</v>
      </c>
      <c r="H39" s="9"/>
      <c r="I39" s="10"/>
      <c r="J39" s="4"/>
      <c r="N39" s="27"/>
    </row>
    <row r="40" spans="1:14" ht="11.25" customHeight="1">
      <c r="A40" s="68" t="s">
        <v>72</v>
      </c>
      <c r="B40" s="69"/>
      <c r="C40" s="12"/>
      <c r="D40" s="12"/>
      <c r="E40" s="11" t="s">
        <v>98</v>
      </c>
      <c r="F40" s="12"/>
      <c r="G40" s="11" t="s">
        <v>99</v>
      </c>
      <c r="H40" s="11"/>
      <c r="I40" s="28" t="s">
        <v>95</v>
      </c>
      <c r="J40" s="4"/>
    </row>
    <row r="41" spans="1:14" ht="11.25" customHeight="1">
      <c r="A41" s="17" t="s">
        <v>72</v>
      </c>
      <c r="B41" s="67"/>
      <c r="C41" s="6"/>
      <c r="D41" s="6"/>
      <c r="E41" s="5" t="s">
        <v>100</v>
      </c>
      <c r="F41" s="6"/>
      <c r="G41" s="5" t="s">
        <v>101</v>
      </c>
      <c r="H41" s="5"/>
      <c r="I41" s="31" t="s">
        <v>95</v>
      </c>
      <c r="J41" s="4"/>
    </row>
    <row r="42" spans="1:14" ht="11.25" customHeight="1">
      <c r="A42" s="9"/>
      <c r="B42" s="22"/>
      <c r="C42" s="8"/>
      <c r="D42" s="8"/>
      <c r="E42" s="24"/>
      <c r="F42" s="8"/>
      <c r="G42" s="25" t="s">
        <v>102</v>
      </c>
      <c r="H42" s="25"/>
      <c r="I42" s="34"/>
      <c r="J42" s="4"/>
    </row>
    <row r="43" spans="1:14" ht="11.25" customHeight="1">
      <c r="A43" s="17" t="s">
        <v>72</v>
      </c>
      <c r="B43" s="67"/>
      <c r="C43" s="6"/>
      <c r="D43" s="6"/>
      <c r="E43" s="5" t="s">
        <v>103</v>
      </c>
      <c r="F43" s="6"/>
      <c r="G43" s="5" t="s">
        <v>104</v>
      </c>
      <c r="H43" s="5"/>
      <c r="I43" s="31" t="s">
        <v>105</v>
      </c>
      <c r="J43" s="4"/>
    </row>
    <row r="44" spans="1:14" ht="11.25" customHeight="1">
      <c r="A44" s="17" t="s">
        <v>72</v>
      </c>
      <c r="B44" s="67"/>
      <c r="C44" s="6"/>
      <c r="D44" s="6"/>
      <c r="E44" s="5" t="s">
        <v>106</v>
      </c>
      <c r="F44" s="6"/>
      <c r="G44" s="5" t="s">
        <v>107</v>
      </c>
      <c r="H44" s="5"/>
      <c r="I44" s="31" t="s">
        <v>105</v>
      </c>
      <c r="J44" s="4"/>
    </row>
    <row r="45" spans="1:14" ht="11.25" customHeight="1">
      <c r="A45" s="9"/>
      <c r="B45" s="22"/>
      <c r="C45" s="8"/>
      <c r="D45" s="8"/>
      <c r="E45" s="24"/>
      <c r="F45" s="8"/>
      <c r="G45" s="9" t="s">
        <v>53</v>
      </c>
      <c r="H45" s="9"/>
      <c r="I45" s="34"/>
      <c r="J45" s="4"/>
    </row>
    <row r="46" spans="1:14" ht="11.25" customHeight="1">
      <c r="A46" s="17" t="s">
        <v>72</v>
      </c>
      <c r="B46" s="67"/>
      <c r="C46" s="6"/>
      <c r="D46" s="6"/>
      <c r="E46" s="5" t="s">
        <v>108</v>
      </c>
      <c r="F46" s="6"/>
      <c r="G46" s="5" t="s">
        <v>109</v>
      </c>
      <c r="H46" s="5"/>
      <c r="I46" s="31" t="s">
        <v>95</v>
      </c>
      <c r="J46" s="4"/>
    </row>
    <row r="47" spans="1:14" ht="11.25" customHeight="1">
      <c r="A47" s="9"/>
      <c r="B47" s="22"/>
      <c r="C47" s="8"/>
      <c r="D47" s="8"/>
      <c r="E47" s="24"/>
      <c r="F47" s="8"/>
      <c r="G47" s="9" t="s">
        <v>53</v>
      </c>
      <c r="H47" s="9"/>
      <c r="I47" s="34"/>
      <c r="J47" s="4"/>
    </row>
    <row r="48" spans="1:14" ht="11.25" customHeight="1">
      <c r="A48" s="13" t="s">
        <v>72</v>
      </c>
      <c r="B48" s="70"/>
      <c r="C48" s="1"/>
      <c r="D48" s="1"/>
      <c r="E48" s="64" t="s">
        <v>110</v>
      </c>
      <c r="F48" s="1"/>
      <c r="G48" s="64" t="s">
        <v>111</v>
      </c>
      <c r="H48" s="64"/>
      <c r="I48" s="3">
        <v>52</v>
      </c>
      <c r="J48" s="4"/>
    </row>
    <row r="49" spans="1:10" ht="11.25" customHeight="1">
      <c r="A49" s="9"/>
      <c r="B49" s="22"/>
      <c r="C49" s="8"/>
      <c r="D49" s="8"/>
      <c r="E49" s="24"/>
      <c r="F49" s="8"/>
      <c r="G49" s="9" t="s">
        <v>60</v>
      </c>
      <c r="H49" s="9"/>
      <c r="I49" s="10"/>
      <c r="J49" s="4"/>
    </row>
    <row r="50" spans="1:10" ht="11.25" customHeight="1">
      <c r="A50" s="17" t="s">
        <v>72</v>
      </c>
      <c r="B50" s="67"/>
      <c r="C50" s="6"/>
      <c r="D50" s="6"/>
      <c r="E50" s="5" t="s">
        <v>112</v>
      </c>
      <c r="F50" s="6"/>
      <c r="G50" s="5" t="s">
        <v>113</v>
      </c>
      <c r="H50" s="5"/>
      <c r="I50" s="31" t="s">
        <v>114</v>
      </c>
      <c r="J50" s="4"/>
    </row>
    <row r="51" spans="1:10" ht="11.25" customHeight="1">
      <c r="A51" s="9"/>
      <c r="B51" s="22"/>
      <c r="C51" s="8"/>
      <c r="D51" s="8"/>
      <c r="E51" s="24"/>
      <c r="F51" s="8"/>
      <c r="G51" s="9" t="s">
        <v>115</v>
      </c>
      <c r="H51" s="9"/>
      <c r="I51" s="34"/>
      <c r="J51" s="4"/>
    </row>
    <row r="52" spans="1:10" ht="11.25" customHeight="1">
      <c r="A52" s="13" t="s">
        <v>72</v>
      </c>
      <c r="B52" s="70"/>
      <c r="C52" s="1"/>
      <c r="D52" s="1"/>
      <c r="E52" s="24" t="s">
        <v>116</v>
      </c>
      <c r="F52" s="8"/>
      <c r="G52" s="24" t="s">
        <v>117</v>
      </c>
      <c r="H52" s="24"/>
      <c r="I52" s="23">
        <v>55</v>
      </c>
      <c r="J52" s="4"/>
    </row>
    <row r="53" spans="1:10" ht="11.25" customHeight="1">
      <c r="A53" s="17" t="s">
        <v>72</v>
      </c>
      <c r="B53" s="67"/>
      <c r="C53" s="6"/>
      <c r="D53" s="6"/>
      <c r="E53" s="5" t="s">
        <v>118</v>
      </c>
      <c r="F53" s="6"/>
      <c r="G53" s="5" t="s">
        <v>119</v>
      </c>
      <c r="H53" s="5"/>
      <c r="I53" s="31" t="s">
        <v>120</v>
      </c>
      <c r="J53" s="4"/>
    </row>
    <row r="54" spans="1:10" ht="11.25" customHeight="1">
      <c r="A54" s="13"/>
      <c r="B54" s="70"/>
      <c r="C54" s="1"/>
      <c r="D54" s="1"/>
      <c r="E54" s="64"/>
      <c r="F54" s="1"/>
      <c r="G54" s="13" t="s">
        <v>121</v>
      </c>
      <c r="H54" s="13"/>
      <c r="I54" s="56"/>
      <c r="J54" s="4"/>
    </row>
    <row r="55" spans="1:10" ht="11.25" customHeight="1">
      <c r="A55" s="9"/>
      <c r="B55" s="22"/>
      <c r="C55" s="8"/>
      <c r="D55" s="8"/>
      <c r="E55" s="24"/>
      <c r="F55" s="8"/>
      <c r="G55" s="9" t="s">
        <v>122</v>
      </c>
      <c r="H55" s="9"/>
      <c r="I55" s="34"/>
      <c r="J55" s="4"/>
    </row>
    <row r="56" spans="1:10" ht="11.25" customHeight="1">
      <c r="A56" s="68" t="s">
        <v>72</v>
      </c>
      <c r="B56" s="69"/>
      <c r="C56" s="12"/>
      <c r="D56" s="12"/>
      <c r="E56" s="11" t="s">
        <v>123</v>
      </c>
      <c r="F56" s="12"/>
      <c r="G56" s="11" t="s">
        <v>124</v>
      </c>
      <c r="H56" s="11"/>
      <c r="I56" s="28" t="s">
        <v>95</v>
      </c>
      <c r="J56" s="4"/>
    </row>
    <row r="57" spans="1:10" ht="11.25" customHeight="1">
      <c r="A57" s="17" t="s">
        <v>72</v>
      </c>
      <c r="B57" s="67"/>
      <c r="C57" s="6"/>
      <c r="D57" s="6"/>
      <c r="E57" s="5" t="s">
        <v>125</v>
      </c>
      <c r="F57" s="6"/>
      <c r="G57" s="5" t="s">
        <v>126</v>
      </c>
      <c r="H57" s="5"/>
      <c r="I57" s="31" t="s">
        <v>127</v>
      </c>
      <c r="J57" s="4"/>
    </row>
    <row r="58" spans="1:10" ht="11.25" customHeight="1">
      <c r="A58" s="9"/>
      <c r="B58" s="22"/>
      <c r="C58" s="8"/>
      <c r="D58" s="8"/>
      <c r="E58" s="24"/>
      <c r="F58" s="8"/>
      <c r="G58" s="9" t="s">
        <v>53</v>
      </c>
      <c r="H58" s="9"/>
      <c r="I58" s="34"/>
      <c r="J58" s="4"/>
    </row>
    <row r="59" spans="1:10" ht="11.25" customHeight="1">
      <c r="A59" s="17" t="s">
        <v>72</v>
      </c>
      <c r="B59" s="67"/>
      <c r="C59" s="6"/>
      <c r="D59" s="6"/>
      <c r="E59" s="5" t="s">
        <v>128</v>
      </c>
      <c r="F59" s="6"/>
      <c r="G59" s="5" t="s">
        <v>129</v>
      </c>
      <c r="H59" s="5"/>
      <c r="I59" s="31" t="s">
        <v>130</v>
      </c>
      <c r="J59" s="4"/>
    </row>
    <row r="60" spans="1:10" ht="11.25" customHeight="1">
      <c r="A60" s="9"/>
      <c r="B60" s="22"/>
      <c r="C60" s="8"/>
      <c r="D60" s="8"/>
      <c r="E60" s="24"/>
      <c r="F60" s="8"/>
      <c r="G60" s="9" t="s">
        <v>131</v>
      </c>
      <c r="H60" s="9"/>
      <c r="I60" s="34"/>
      <c r="J60" s="4"/>
    </row>
    <row r="61" spans="1:10" ht="11.25" customHeight="1">
      <c r="A61" s="17" t="s">
        <v>72</v>
      </c>
      <c r="B61" s="67"/>
      <c r="C61" s="6"/>
      <c r="D61" s="6"/>
      <c r="E61" s="5" t="s">
        <v>135</v>
      </c>
      <c r="F61" s="6"/>
      <c r="G61" s="5" t="s">
        <v>136</v>
      </c>
      <c r="H61" s="5"/>
      <c r="I61" s="31" t="s">
        <v>95</v>
      </c>
    </row>
    <row r="62" spans="1:10" ht="11.25" customHeight="1">
      <c r="A62" s="9"/>
      <c r="B62" s="22"/>
      <c r="C62" s="8"/>
      <c r="D62" s="8"/>
      <c r="E62" s="24"/>
      <c r="F62" s="8"/>
      <c r="G62" s="9" t="s">
        <v>60</v>
      </c>
      <c r="H62" s="9"/>
      <c r="I62" s="34"/>
    </row>
    <row r="63" spans="1:10" ht="11.25" customHeight="1">
      <c r="A63" s="134" t="s">
        <v>132</v>
      </c>
      <c r="B63" s="135"/>
      <c r="C63" s="135"/>
      <c r="D63" s="135"/>
      <c r="E63" s="135"/>
      <c r="F63" s="135"/>
      <c r="G63" s="135"/>
      <c r="H63" s="135"/>
      <c r="I63" s="135"/>
      <c r="J63" s="4"/>
    </row>
    <row r="64" spans="1:10" ht="11.25" customHeight="1">
      <c r="A64" s="136" t="s">
        <v>133</v>
      </c>
      <c r="B64" s="136"/>
      <c r="C64" s="136"/>
      <c r="D64" s="136"/>
      <c r="E64" s="136"/>
      <c r="F64" s="136"/>
      <c r="G64" s="136"/>
      <c r="H64" s="136"/>
      <c r="I64" s="136"/>
      <c r="J64" s="4"/>
    </row>
    <row r="65" spans="1:11" ht="12.4" customHeight="1">
      <c r="A65" s="137" t="s">
        <v>40</v>
      </c>
      <c r="B65" s="137"/>
      <c r="C65" s="137"/>
      <c r="D65" s="137"/>
      <c r="E65" s="137"/>
      <c r="F65" s="137"/>
      <c r="G65" s="137"/>
      <c r="H65" s="137"/>
      <c r="I65" s="137"/>
      <c r="J65" s="4"/>
    </row>
    <row r="66" spans="1:11" ht="11.25" customHeight="1">
      <c r="A66" s="133"/>
      <c r="B66" s="133"/>
      <c r="C66" s="133"/>
      <c r="D66" s="133"/>
      <c r="E66" s="133"/>
      <c r="F66" s="133"/>
      <c r="G66" s="133"/>
      <c r="H66" s="133"/>
      <c r="I66" s="133"/>
      <c r="J66" s="4"/>
    </row>
    <row r="67" spans="1:11" ht="11.25" customHeight="1">
      <c r="A67" s="137" t="s">
        <v>41</v>
      </c>
      <c r="B67" s="137"/>
      <c r="C67" s="137"/>
      <c r="D67" s="137"/>
      <c r="E67" s="137"/>
      <c r="F67" s="137"/>
      <c r="G67" s="137"/>
      <c r="H67" s="137"/>
      <c r="I67" s="137"/>
      <c r="J67" s="4"/>
    </row>
    <row r="68" spans="1:11" ht="11.25" customHeight="1">
      <c r="A68" s="138"/>
      <c r="B68" s="138"/>
      <c r="C68" s="138"/>
      <c r="D68" s="138"/>
      <c r="E68" s="138"/>
      <c r="F68" s="138"/>
      <c r="G68" s="138"/>
      <c r="H68" s="138"/>
      <c r="I68" s="138"/>
      <c r="J68" s="4"/>
    </row>
    <row r="69" spans="1:11" ht="11.25" customHeight="1">
      <c r="A69" s="129"/>
      <c r="B69" s="129"/>
      <c r="C69" s="129"/>
      <c r="D69" s="129"/>
      <c r="E69" s="130" t="s">
        <v>42</v>
      </c>
      <c r="F69" s="129"/>
      <c r="G69" s="111"/>
      <c r="H69" s="111"/>
      <c r="I69" s="112" t="s">
        <v>43</v>
      </c>
      <c r="J69" s="4"/>
    </row>
    <row r="70" spans="1:11" ht="12" customHeight="1">
      <c r="A70" s="131" t="s">
        <v>44</v>
      </c>
      <c r="B70" s="132"/>
      <c r="C70" s="132"/>
      <c r="D70" s="132"/>
      <c r="E70" s="131" t="s">
        <v>45</v>
      </c>
      <c r="F70" s="132"/>
      <c r="G70" s="115" t="s">
        <v>46</v>
      </c>
      <c r="H70" s="115"/>
      <c r="I70" s="115" t="s">
        <v>47</v>
      </c>
    </row>
    <row r="71" spans="1:11" ht="11.25" customHeight="1">
      <c r="A71" s="64" t="s">
        <v>134</v>
      </c>
      <c r="B71" s="1"/>
      <c r="C71" s="1"/>
      <c r="D71" s="1"/>
      <c r="E71" s="64" t="s">
        <v>137</v>
      </c>
      <c r="F71" s="1"/>
      <c r="G71" s="64" t="s">
        <v>138</v>
      </c>
      <c r="H71" s="64"/>
      <c r="I71" s="20">
        <v>500</v>
      </c>
      <c r="J71" s="4"/>
    </row>
    <row r="72" spans="1:11" ht="11.25" customHeight="1">
      <c r="A72" s="13"/>
      <c r="B72" s="1"/>
      <c r="C72" s="1"/>
      <c r="D72" s="1"/>
      <c r="E72" s="64"/>
      <c r="F72" s="1"/>
      <c r="G72" s="13" t="s">
        <v>139</v>
      </c>
      <c r="H72" s="64"/>
      <c r="I72" s="20"/>
      <c r="J72" s="4"/>
    </row>
    <row r="73" spans="1:11" ht="11.25" customHeight="1">
      <c r="A73" s="17" t="s">
        <v>72</v>
      </c>
      <c r="B73" s="67"/>
      <c r="C73" s="6"/>
      <c r="D73" s="6"/>
      <c r="E73" s="5" t="s">
        <v>140</v>
      </c>
      <c r="F73" s="6"/>
      <c r="G73" s="5" t="s">
        <v>141</v>
      </c>
      <c r="H73" s="5"/>
      <c r="I73" s="31" t="s">
        <v>142</v>
      </c>
      <c r="J73" s="4"/>
    </row>
    <row r="74" spans="1:11" ht="11.25" customHeight="1">
      <c r="A74" s="9"/>
      <c r="B74" s="22"/>
      <c r="C74" s="8"/>
      <c r="D74" s="8"/>
      <c r="E74" s="24"/>
      <c r="F74" s="8"/>
      <c r="G74" s="9" t="s">
        <v>131</v>
      </c>
      <c r="H74" s="9"/>
      <c r="I74" s="34"/>
      <c r="J74" s="4"/>
    </row>
    <row r="75" spans="1:11" ht="11.25" customHeight="1">
      <c r="A75" s="17" t="s">
        <v>72</v>
      </c>
      <c r="B75" s="67"/>
      <c r="C75" s="6"/>
      <c r="D75" s="6"/>
      <c r="E75" s="5" t="s">
        <v>143</v>
      </c>
      <c r="F75" s="6"/>
      <c r="G75" s="5" t="s">
        <v>144</v>
      </c>
      <c r="H75" s="5"/>
      <c r="I75" s="31" t="s">
        <v>105</v>
      </c>
      <c r="J75" s="4"/>
    </row>
    <row r="76" spans="1:11" ht="11.25" customHeight="1">
      <c r="A76" s="9"/>
      <c r="B76" s="22"/>
      <c r="C76" s="8"/>
      <c r="D76" s="8"/>
      <c r="E76" s="24"/>
      <c r="F76" s="8"/>
      <c r="G76" s="9" t="s">
        <v>60</v>
      </c>
      <c r="H76" s="9"/>
      <c r="I76" s="34"/>
      <c r="J76" s="4"/>
    </row>
    <row r="77" spans="1:11" ht="11.25" customHeight="1">
      <c r="A77" s="14" t="s">
        <v>145</v>
      </c>
      <c r="B77" s="35"/>
      <c r="C77" s="35"/>
      <c r="D77" s="35"/>
      <c r="E77" s="14" t="s">
        <v>146</v>
      </c>
      <c r="F77" s="1"/>
      <c r="G77" s="64" t="s">
        <v>147</v>
      </c>
      <c r="H77" s="64"/>
      <c r="I77" s="56" t="s">
        <v>95</v>
      </c>
      <c r="J77" s="4"/>
    </row>
    <row r="78" spans="1:11" ht="11.25" customHeight="1">
      <c r="A78" s="32"/>
      <c r="B78" s="33"/>
      <c r="C78" s="33"/>
      <c r="D78" s="33"/>
      <c r="E78" s="25"/>
      <c r="F78" s="8"/>
      <c r="G78" s="25" t="s">
        <v>148</v>
      </c>
      <c r="H78" s="25"/>
      <c r="I78" s="34"/>
      <c r="J78" s="4"/>
    </row>
    <row r="79" spans="1:11" ht="11.25" customHeight="1">
      <c r="A79" s="64" t="s">
        <v>149</v>
      </c>
      <c r="B79" s="1"/>
      <c r="C79" s="56"/>
      <c r="D79" s="1"/>
      <c r="E79" s="64" t="s">
        <v>150</v>
      </c>
      <c r="F79" s="1"/>
      <c r="G79" s="64" t="s">
        <v>151</v>
      </c>
      <c r="H79" s="64"/>
      <c r="I79" s="20">
        <v>7</v>
      </c>
      <c r="J79" s="4"/>
      <c r="K79" s="75"/>
    </row>
    <row r="80" spans="1:11" ht="11.25" customHeight="1">
      <c r="A80" s="9" t="s">
        <v>152</v>
      </c>
      <c r="B80" s="22"/>
      <c r="C80" s="53"/>
      <c r="D80" s="8"/>
      <c r="E80" s="25" t="s">
        <v>153</v>
      </c>
      <c r="F80" s="8"/>
      <c r="G80" s="9" t="s">
        <v>154</v>
      </c>
      <c r="H80" s="9"/>
      <c r="I80" s="23"/>
      <c r="J80" s="4"/>
      <c r="K80" s="75"/>
    </row>
    <row r="81" spans="1:11" ht="11.25" customHeight="1">
      <c r="A81" s="71" t="s">
        <v>155</v>
      </c>
      <c r="B81" s="44"/>
      <c r="C81" s="45"/>
      <c r="D81" s="71" t="s">
        <v>156</v>
      </c>
      <c r="E81" s="71"/>
      <c r="F81" s="12"/>
      <c r="G81" s="11" t="s">
        <v>157</v>
      </c>
      <c r="H81" s="11"/>
      <c r="I81" s="28" t="s">
        <v>95</v>
      </c>
      <c r="J81" s="4"/>
      <c r="K81" s="75"/>
    </row>
    <row r="82" spans="1:11" ht="11.25" customHeight="1">
      <c r="A82" s="18" t="s">
        <v>158</v>
      </c>
      <c r="B82" s="29"/>
      <c r="C82" s="29"/>
      <c r="D82" s="29"/>
      <c r="E82" s="30"/>
      <c r="F82" s="6"/>
      <c r="G82" s="17"/>
      <c r="H82" s="17"/>
      <c r="I82" s="31"/>
      <c r="J82" s="4"/>
      <c r="K82" s="75"/>
    </row>
    <row r="83" spans="1:11" ht="11.25" customHeight="1">
      <c r="A83" s="30" t="s">
        <v>159</v>
      </c>
      <c r="B83" s="6"/>
      <c r="C83" s="29"/>
      <c r="D83" s="35"/>
      <c r="E83" s="110" t="s">
        <v>160</v>
      </c>
      <c r="F83" s="1"/>
      <c r="G83" s="109" t="s">
        <v>161</v>
      </c>
      <c r="H83" s="109"/>
      <c r="I83" s="56" t="s">
        <v>95</v>
      </c>
    </row>
    <row r="84" spans="1:11" ht="11.25" customHeight="1">
      <c r="A84" s="73"/>
      <c r="B84" s="1"/>
      <c r="C84" s="35"/>
      <c r="D84" s="35"/>
      <c r="E84" s="21" t="s">
        <v>162</v>
      </c>
      <c r="F84" s="1"/>
      <c r="G84" s="13" t="s">
        <v>131</v>
      </c>
      <c r="H84" s="13"/>
      <c r="I84" s="56"/>
    </row>
    <row r="85" spans="1:11" ht="11.25" customHeight="1">
      <c r="A85" s="74"/>
      <c r="B85" s="8"/>
      <c r="C85" s="33"/>
      <c r="D85" s="33"/>
      <c r="E85" s="25" t="s">
        <v>163</v>
      </c>
      <c r="F85" s="8"/>
      <c r="G85" s="9"/>
      <c r="H85" s="9"/>
      <c r="I85" s="34"/>
    </row>
    <row r="86" spans="1:11" ht="11.25" customHeight="1">
      <c r="A86" s="55" t="s">
        <v>72</v>
      </c>
      <c r="B86" s="1"/>
      <c r="C86" s="35"/>
      <c r="D86" s="35"/>
      <c r="E86" s="108" t="s">
        <v>164</v>
      </c>
      <c r="F86" s="1"/>
      <c r="G86" s="64" t="s">
        <v>165</v>
      </c>
      <c r="H86" s="64"/>
      <c r="I86" s="56" t="s">
        <v>95</v>
      </c>
    </row>
    <row r="87" spans="1:11" ht="11.25" customHeight="1">
      <c r="A87" s="13"/>
      <c r="B87" s="1"/>
      <c r="C87" s="35"/>
      <c r="D87" s="35"/>
      <c r="E87" s="21" t="s">
        <v>166</v>
      </c>
      <c r="F87" s="1"/>
      <c r="G87" s="13"/>
      <c r="H87" s="13"/>
      <c r="I87" s="56"/>
    </row>
    <row r="88" spans="1:11" ht="11.25" customHeight="1">
      <c r="A88" s="9"/>
      <c r="B88" s="8"/>
      <c r="C88" s="33"/>
      <c r="D88" s="33"/>
      <c r="E88" s="25" t="s">
        <v>167</v>
      </c>
      <c r="F88" s="8"/>
      <c r="G88" s="9"/>
      <c r="H88" s="9"/>
      <c r="I88" s="34"/>
    </row>
    <row r="89" spans="1:11" ht="11.25" customHeight="1">
      <c r="A89" s="55" t="s">
        <v>72</v>
      </c>
      <c r="B89" s="1"/>
      <c r="C89" s="35"/>
      <c r="D89" s="35"/>
      <c r="E89" s="121" t="s">
        <v>73</v>
      </c>
      <c r="F89" s="1"/>
      <c r="G89" s="64" t="s">
        <v>168</v>
      </c>
      <c r="H89" s="64"/>
      <c r="I89" s="56" t="s">
        <v>95</v>
      </c>
    </row>
    <row r="90" spans="1:11" ht="11.25" customHeight="1">
      <c r="A90" s="30" t="s">
        <v>61</v>
      </c>
      <c r="B90" s="29"/>
      <c r="C90" s="29"/>
      <c r="D90" s="29"/>
      <c r="E90" s="66" t="s">
        <v>169</v>
      </c>
      <c r="F90" s="6"/>
      <c r="G90" s="65" t="s">
        <v>170</v>
      </c>
      <c r="H90" s="65"/>
      <c r="I90" s="7">
        <v>80</v>
      </c>
    </row>
    <row r="91" spans="1:11" ht="11.25" customHeight="1">
      <c r="A91" s="14"/>
      <c r="B91" s="35"/>
      <c r="C91" s="35"/>
      <c r="D91" s="35"/>
      <c r="E91" s="21" t="s">
        <v>162</v>
      </c>
      <c r="F91" s="1"/>
      <c r="G91" s="13" t="s">
        <v>122</v>
      </c>
      <c r="H91" s="13"/>
      <c r="I91" s="3"/>
    </row>
    <row r="92" spans="1:11" ht="11.25" customHeight="1">
      <c r="A92" s="32"/>
      <c r="B92" s="33"/>
      <c r="C92" s="33"/>
      <c r="D92" s="33"/>
      <c r="E92" s="25" t="s">
        <v>163</v>
      </c>
      <c r="F92" s="8"/>
      <c r="G92" s="76"/>
      <c r="H92" s="76"/>
      <c r="I92" s="10"/>
    </row>
    <row r="93" spans="1:11" ht="11.25" customHeight="1">
      <c r="A93" s="14" t="s">
        <v>171</v>
      </c>
      <c r="B93" s="35"/>
      <c r="C93" s="35"/>
      <c r="D93" s="29"/>
      <c r="E93" s="18"/>
      <c r="F93" s="6"/>
      <c r="G93" s="5"/>
      <c r="H93" s="5"/>
      <c r="I93" s="7"/>
    </row>
    <row r="94" spans="1:11" ht="11.25" customHeight="1">
      <c r="A94" s="102" t="s">
        <v>172</v>
      </c>
      <c r="B94" s="103"/>
      <c r="C94" s="36"/>
      <c r="D94" s="33"/>
      <c r="E94" s="104" t="s">
        <v>173</v>
      </c>
      <c r="F94" s="8"/>
      <c r="G94" s="104" t="s">
        <v>174</v>
      </c>
      <c r="H94" s="104"/>
      <c r="I94" s="34" t="s">
        <v>95</v>
      </c>
    </row>
    <row r="95" spans="1:11" ht="11.25" customHeight="1">
      <c r="A95" s="43" t="s">
        <v>72</v>
      </c>
      <c r="B95" s="44"/>
      <c r="C95" s="45"/>
      <c r="D95" s="44"/>
      <c r="E95" s="46" t="s">
        <v>175</v>
      </c>
      <c r="F95" s="12"/>
      <c r="G95" s="46" t="s">
        <v>176</v>
      </c>
      <c r="H95" s="46"/>
      <c r="I95" s="28" t="s">
        <v>95</v>
      </c>
      <c r="J95" s="4"/>
    </row>
    <row r="96" spans="1:11" ht="11.25" customHeight="1">
      <c r="A96" s="43" t="s">
        <v>72</v>
      </c>
      <c r="B96" s="44"/>
      <c r="C96" s="45" t="s">
        <v>13</v>
      </c>
      <c r="D96" s="44"/>
      <c r="E96" s="57" t="s">
        <v>177</v>
      </c>
      <c r="F96" s="12"/>
      <c r="G96" s="11" t="s">
        <v>95</v>
      </c>
      <c r="H96" s="11"/>
      <c r="I96" s="26">
        <v>11</v>
      </c>
      <c r="J96" s="4"/>
    </row>
    <row r="97" spans="1:10" ht="11.25" customHeight="1">
      <c r="A97" s="39" t="s">
        <v>72</v>
      </c>
      <c r="B97" s="40"/>
      <c r="C97" s="29"/>
      <c r="D97" s="29"/>
      <c r="E97" s="18" t="s">
        <v>178</v>
      </c>
      <c r="F97" s="6"/>
      <c r="G97" s="18" t="s">
        <v>179</v>
      </c>
      <c r="H97" s="18"/>
      <c r="I97" s="31" t="s">
        <v>95</v>
      </c>
      <c r="J97" s="4"/>
    </row>
    <row r="98" spans="1:10" ht="11.25" customHeight="1">
      <c r="A98" s="41"/>
      <c r="B98" s="42"/>
      <c r="C98" s="33"/>
      <c r="D98" s="33"/>
      <c r="E98" s="32"/>
      <c r="F98" s="8"/>
      <c r="G98" s="25" t="s">
        <v>60</v>
      </c>
      <c r="H98" s="25"/>
      <c r="I98" s="34"/>
      <c r="J98" s="4"/>
    </row>
    <row r="99" spans="1:10" ht="11.25" customHeight="1">
      <c r="A99" s="39" t="s">
        <v>72</v>
      </c>
      <c r="B99" s="29"/>
      <c r="C99" s="36"/>
      <c r="D99" s="29"/>
      <c r="E99" s="66" t="s">
        <v>180</v>
      </c>
      <c r="F99" s="6"/>
      <c r="G99" s="5" t="s">
        <v>181</v>
      </c>
      <c r="H99" s="5"/>
      <c r="I99" s="31" t="s">
        <v>95</v>
      </c>
      <c r="J99" s="4"/>
    </row>
    <row r="100" spans="1:10" ht="11.25" customHeight="1">
      <c r="A100" s="41"/>
      <c r="B100" s="33"/>
      <c r="C100" s="49"/>
      <c r="D100" s="33"/>
      <c r="E100" s="72"/>
      <c r="F100" s="8"/>
      <c r="G100" s="9" t="s">
        <v>182</v>
      </c>
      <c r="H100" s="9"/>
      <c r="I100" s="23"/>
    </row>
    <row r="101" spans="1:10" ht="11.25" customHeight="1">
      <c r="A101" s="39" t="s">
        <v>72</v>
      </c>
      <c r="B101" s="29"/>
      <c r="C101" s="36"/>
      <c r="D101" s="29"/>
      <c r="E101" s="66" t="s">
        <v>183</v>
      </c>
      <c r="F101" s="6"/>
      <c r="G101" s="5" t="s">
        <v>184</v>
      </c>
      <c r="H101" s="5"/>
      <c r="I101" s="31" t="s">
        <v>95</v>
      </c>
    </row>
    <row r="102" spans="1:10" ht="11.25" customHeight="1">
      <c r="A102" s="41"/>
      <c r="B102" s="33"/>
      <c r="C102" s="49"/>
      <c r="D102" s="33"/>
      <c r="E102" s="72"/>
      <c r="F102" s="8"/>
      <c r="G102" s="9" t="s">
        <v>185</v>
      </c>
      <c r="H102" s="9"/>
      <c r="I102" s="23"/>
    </row>
    <row r="103" spans="1:10" ht="11.25" customHeight="1">
      <c r="A103" s="47" t="s">
        <v>72</v>
      </c>
      <c r="B103" s="35"/>
      <c r="C103" s="48" t="s">
        <v>13</v>
      </c>
      <c r="D103" s="35"/>
      <c r="E103" s="14" t="s">
        <v>186</v>
      </c>
      <c r="F103" s="1"/>
      <c r="G103" s="64" t="s">
        <v>187</v>
      </c>
      <c r="H103" s="64"/>
      <c r="I103" s="3">
        <v>400</v>
      </c>
    </row>
    <row r="104" spans="1:10" ht="11.25" customHeight="1">
      <c r="A104" s="41"/>
      <c r="B104" s="33"/>
      <c r="C104" s="49"/>
      <c r="D104" s="33"/>
      <c r="E104" s="25" t="s">
        <v>188</v>
      </c>
      <c r="F104" s="8"/>
      <c r="G104" s="9" t="s">
        <v>60</v>
      </c>
      <c r="H104" s="9"/>
      <c r="I104" s="10"/>
    </row>
    <row r="105" spans="1:10" ht="11.25" customHeight="1">
      <c r="A105" s="41" t="s">
        <v>72</v>
      </c>
      <c r="B105" s="33"/>
      <c r="C105" s="49"/>
      <c r="D105" s="33"/>
      <c r="E105" s="72" t="s">
        <v>189</v>
      </c>
      <c r="F105" s="8"/>
      <c r="G105" s="24" t="s">
        <v>190</v>
      </c>
      <c r="H105" s="24"/>
      <c r="I105" s="34" t="s">
        <v>191</v>
      </c>
    </row>
    <row r="106" spans="1:10" ht="11.25" customHeight="1">
      <c r="A106" s="47" t="s">
        <v>72</v>
      </c>
      <c r="B106" s="77"/>
      <c r="C106" s="48" t="s">
        <v>13</v>
      </c>
      <c r="D106" s="37"/>
      <c r="E106" s="14" t="s">
        <v>192</v>
      </c>
      <c r="F106" s="1"/>
      <c r="G106" s="64" t="s">
        <v>193</v>
      </c>
      <c r="H106" s="64"/>
      <c r="I106" s="20">
        <v>600</v>
      </c>
    </row>
    <row r="107" spans="1:10" ht="11.25" customHeight="1">
      <c r="A107" s="21"/>
      <c r="B107" s="35"/>
      <c r="C107" s="38"/>
      <c r="D107" s="35"/>
      <c r="E107" s="21" t="s">
        <v>194</v>
      </c>
      <c r="F107" s="1"/>
      <c r="G107" s="13" t="s">
        <v>195</v>
      </c>
      <c r="H107" s="13"/>
      <c r="I107" s="3"/>
    </row>
    <row r="108" spans="1:10" ht="11.25" customHeight="1">
      <c r="A108" s="21"/>
      <c r="B108" s="35"/>
      <c r="C108" s="38"/>
      <c r="D108" s="35"/>
      <c r="E108" s="21" t="s">
        <v>196</v>
      </c>
      <c r="F108" s="1"/>
      <c r="G108" s="13" t="s">
        <v>197</v>
      </c>
      <c r="H108" s="13"/>
      <c r="I108" s="3"/>
    </row>
    <row r="109" spans="1:10" ht="11.25" customHeight="1">
      <c r="A109" s="21"/>
      <c r="B109" s="35"/>
      <c r="C109" s="38"/>
      <c r="D109" s="35"/>
      <c r="E109" s="21"/>
      <c r="F109" s="1"/>
      <c r="G109" s="13" t="s">
        <v>198</v>
      </c>
      <c r="H109" s="13"/>
      <c r="I109" s="3"/>
    </row>
    <row r="110" spans="1:10" ht="11.25" customHeight="1">
      <c r="A110" s="21"/>
      <c r="B110" s="35"/>
      <c r="C110" s="38"/>
      <c r="D110" s="35"/>
      <c r="E110" s="21"/>
      <c r="F110" s="1"/>
      <c r="G110" s="13" t="s">
        <v>60</v>
      </c>
      <c r="H110" s="13"/>
      <c r="I110" s="3"/>
    </row>
    <row r="111" spans="1:10" ht="11.25" customHeight="1">
      <c r="A111" s="50" t="s">
        <v>72</v>
      </c>
      <c r="B111" s="78"/>
      <c r="C111" s="31" t="s">
        <v>73</v>
      </c>
      <c r="D111" s="6"/>
      <c r="E111" s="5" t="s">
        <v>150</v>
      </c>
      <c r="F111" s="6"/>
      <c r="G111" s="5" t="s">
        <v>151</v>
      </c>
      <c r="H111" s="5"/>
      <c r="I111" s="19">
        <v>6000</v>
      </c>
    </row>
    <row r="112" spans="1:10" ht="11.25" customHeight="1">
      <c r="A112" s="51"/>
      <c r="B112" s="52"/>
      <c r="C112" s="53"/>
      <c r="D112" s="8"/>
      <c r="E112" s="25" t="s">
        <v>153</v>
      </c>
      <c r="F112" s="8"/>
      <c r="G112" s="9" t="s">
        <v>154</v>
      </c>
      <c r="H112" s="9"/>
      <c r="I112" s="23"/>
    </row>
    <row r="113" spans="1:11" ht="11.25" customHeight="1">
      <c r="A113" s="43" t="s">
        <v>72</v>
      </c>
      <c r="B113" s="44"/>
      <c r="C113" s="79"/>
      <c r="D113" s="12"/>
      <c r="E113" s="71" t="s">
        <v>199</v>
      </c>
      <c r="F113" s="12"/>
      <c r="G113" s="46" t="s">
        <v>200</v>
      </c>
      <c r="H113" s="46"/>
      <c r="I113" s="28" t="s">
        <v>95</v>
      </c>
    </row>
    <row r="114" spans="1:11" ht="11.25" customHeight="1">
      <c r="A114" s="47" t="s">
        <v>72</v>
      </c>
      <c r="B114" s="73"/>
      <c r="C114" s="48" t="s">
        <v>13</v>
      </c>
      <c r="D114" s="35"/>
      <c r="E114" s="14" t="s">
        <v>201</v>
      </c>
      <c r="F114" s="1"/>
      <c r="G114" s="64" t="s">
        <v>202</v>
      </c>
      <c r="H114" s="64"/>
      <c r="I114" s="20">
        <v>7000</v>
      </c>
    </row>
    <row r="115" spans="1:11" ht="11.25" customHeight="1">
      <c r="A115" s="80"/>
      <c r="B115" s="80"/>
      <c r="C115" s="75"/>
      <c r="D115" s="1"/>
      <c r="E115" s="13" t="s">
        <v>51</v>
      </c>
      <c r="F115" s="1"/>
      <c r="G115" s="13" t="s">
        <v>102</v>
      </c>
      <c r="H115" s="13"/>
      <c r="I115" s="3"/>
    </row>
    <row r="116" spans="1:11" ht="11.25" customHeight="1">
      <c r="A116" s="50" t="s">
        <v>72</v>
      </c>
      <c r="B116" s="78"/>
      <c r="C116" s="6"/>
      <c r="D116" s="6"/>
      <c r="E116" s="5" t="s">
        <v>203</v>
      </c>
      <c r="F116" s="6"/>
      <c r="G116" s="65" t="s">
        <v>204</v>
      </c>
      <c r="H116" s="65"/>
      <c r="I116" s="31" t="s">
        <v>95</v>
      </c>
    </row>
    <row r="117" spans="1:11" ht="11.25" customHeight="1">
      <c r="A117" s="76"/>
      <c r="B117" s="52"/>
      <c r="C117" s="8"/>
      <c r="D117" s="8"/>
      <c r="E117" s="24"/>
      <c r="F117" s="8"/>
      <c r="G117" s="9" t="s">
        <v>205</v>
      </c>
      <c r="H117" s="9"/>
      <c r="I117" s="34"/>
    </row>
    <row r="118" spans="1:11" ht="11.25" customHeight="1">
      <c r="A118" s="39" t="s">
        <v>72</v>
      </c>
      <c r="B118" s="29"/>
      <c r="C118" s="48" t="s">
        <v>13</v>
      </c>
      <c r="D118" s="29"/>
      <c r="E118" s="66" t="s">
        <v>206</v>
      </c>
      <c r="F118" s="6"/>
      <c r="G118" s="18" t="s">
        <v>207</v>
      </c>
      <c r="H118" s="18"/>
      <c r="I118" s="19">
        <v>3000</v>
      </c>
    </row>
    <row r="119" spans="1:11" ht="11.25" customHeight="1">
      <c r="A119" s="41"/>
      <c r="B119" s="33"/>
      <c r="C119" s="49"/>
      <c r="D119" s="33"/>
      <c r="E119" s="72"/>
      <c r="F119" s="8"/>
      <c r="G119" s="9" t="s">
        <v>208</v>
      </c>
      <c r="H119" s="9"/>
      <c r="I119" s="23"/>
    </row>
    <row r="120" spans="1:11" ht="11.25" customHeight="1">
      <c r="A120" s="17" t="s">
        <v>209</v>
      </c>
      <c r="B120" s="6"/>
      <c r="C120" s="81"/>
      <c r="D120" s="6"/>
      <c r="E120" s="18" t="s">
        <v>192</v>
      </c>
      <c r="F120" s="6"/>
      <c r="G120" s="5" t="s">
        <v>210</v>
      </c>
      <c r="H120" s="5"/>
      <c r="I120" s="31" t="s">
        <v>95</v>
      </c>
    </row>
    <row r="121" spans="1:11" ht="11.25" customHeight="1">
      <c r="A121" s="1"/>
      <c r="B121" s="1"/>
      <c r="C121" s="75"/>
      <c r="D121" s="1"/>
      <c r="E121" s="21" t="s">
        <v>194</v>
      </c>
      <c r="F121" s="1"/>
      <c r="G121" s="13" t="s">
        <v>60</v>
      </c>
      <c r="H121" s="13"/>
      <c r="I121" s="20"/>
      <c r="J121" s="4"/>
      <c r="K121" s="75"/>
    </row>
    <row r="122" spans="1:11" ht="11.25" customHeight="1">
      <c r="A122" s="8"/>
      <c r="B122" s="8"/>
      <c r="C122" s="53"/>
      <c r="D122" s="8"/>
      <c r="E122" s="25" t="s">
        <v>196</v>
      </c>
      <c r="F122" s="8"/>
      <c r="G122" s="9"/>
      <c r="H122" s="9"/>
      <c r="I122" s="23"/>
      <c r="J122" s="4"/>
      <c r="K122" s="75"/>
    </row>
    <row r="123" spans="1:11" ht="11.25" customHeight="1">
      <c r="A123" s="122" t="s">
        <v>72</v>
      </c>
      <c r="B123" s="69"/>
      <c r="C123" s="12"/>
      <c r="D123" s="8"/>
      <c r="E123" s="24" t="s">
        <v>211</v>
      </c>
      <c r="F123" s="8"/>
      <c r="G123" s="24" t="s">
        <v>212</v>
      </c>
      <c r="H123" s="24"/>
      <c r="I123" s="34" t="s">
        <v>95</v>
      </c>
    </row>
    <row r="124" spans="1:11" ht="11.25" customHeight="1">
      <c r="A124" s="134" t="s">
        <v>132</v>
      </c>
      <c r="B124" s="135"/>
      <c r="C124" s="135"/>
      <c r="D124" s="135"/>
      <c r="E124" s="135"/>
      <c r="F124" s="135"/>
      <c r="G124" s="135"/>
      <c r="H124" s="135"/>
      <c r="I124" s="135"/>
      <c r="J124" s="4"/>
      <c r="K124" s="75"/>
    </row>
    <row r="125" spans="1:11" ht="11.25" customHeight="1">
      <c r="A125" s="136" t="s">
        <v>133</v>
      </c>
      <c r="B125" s="136"/>
      <c r="C125" s="136"/>
      <c r="D125" s="136"/>
      <c r="E125" s="136"/>
      <c r="F125" s="136"/>
      <c r="G125" s="136"/>
      <c r="H125" s="136"/>
      <c r="I125" s="136"/>
    </row>
    <row r="126" spans="1:11" ht="12.4" customHeight="1">
      <c r="A126" s="137" t="s">
        <v>40</v>
      </c>
      <c r="B126" s="137"/>
      <c r="C126" s="137"/>
      <c r="D126" s="137"/>
      <c r="E126" s="137"/>
      <c r="F126" s="137"/>
      <c r="G126" s="137"/>
      <c r="H126" s="137"/>
      <c r="I126" s="137"/>
    </row>
    <row r="127" spans="1:11" ht="11.25" customHeight="1">
      <c r="A127" s="133"/>
      <c r="B127" s="133"/>
      <c r="C127" s="133"/>
      <c r="D127" s="133"/>
      <c r="E127" s="133"/>
      <c r="F127" s="133"/>
      <c r="G127" s="133"/>
      <c r="H127" s="133"/>
      <c r="I127" s="133"/>
    </row>
    <row r="128" spans="1:11" ht="11.25" customHeight="1">
      <c r="A128" s="137" t="s">
        <v>41</v>
      </c>
      <c r="B128" s="137"/>
      <c r="C128" s="137"/>
      <c r="D128" s="137"/>
      <c r="E128" s="137"/>
      <c r="F128" s="137"/>
      <c r="G128" s="137"/>
      <c r="H128" s="137"/>
      <c r="I128" s="137"/>
    </row>
    <row r="129" spans="1:9" ht="11.25" customHeight="1">
      <c r="A129" s="138"/>
      <c r="B129" s="138"/>
      <c r="C129" s="138"/>
      <c r="D129" s="138"/>
      <c r="E129" s="138"/>
      <c r="F129" s="138"/>
      <c r="G129" s="138"/>
      <c r="H129" s="138"/>
      <c r="I129" s="138"/>
    </row>
    <row r="130" spans="1:9" ht="11.25" customHeight="1">
      <c r="A130" s="129"/>
      <c r="B130" s="129"/>
      <c r="C130" s="129"/>
      <c r="D130" s="129"/>
      <c r="E130" s="130" t="s">
        <v>42</v>
      </c>
      <c r="F130" s="129"/>
      <c r="G130" s="111"/>
      <c r="H130" s="111"/>
      <c r="I130" s="112" t="s">
        <v>43</v>
      </c>
    </row>
    <row r="131" spans="1:9" ht="12" customHeight="1">
      <c r="A131" s="131" t="s">
        <v>44</v>
      </c>
      <c r="B131" s="132"/>
      <c r="C131" s="132"/>
      <c r="D131" s="132"/>
      <c r="E131" s="131" t="s">
        <v>45</v>
      </c>
      <c r="F131" s="132"/>
      <c r="G131" s="115" t="s">
        <v>46</v>
      </c>
      <c r="H131" s="115"/>
      <c r="I131" s="115" t="s">
        <v>47</v>
      </c>
    </row>
    <row r="132" spans="1:9" ht="11.25" customHeight="1">
      <c r="A132" s="71" t="s">
        <v>213</v>
      </c>
      <c r="B132" s="44"/>
      <c r="C132" s="79"/>
      <c r="D132" s="6"/>
      <c r="E132" s="1"/>
      <c r="F132" s="1"/>
      <c r="G132" s="1"/>
      <c r="H132" s="1"/>
      <c r="I132" s="56"/>
    </row>
    <row r="133" spans="1:9" ht="11.25" customHeight="1">
      <c r="A133" s="13" t="s">
        <v>8</v>
      </c>
      <c r="B133" s="1"/>
      <c r="C133" s="75"/>
      <c r="D133" s="1"/>
      <c r="E133" s="64" t="s">
        <v>214</v>
      </c>
      <c r="F133" s="1"/>
      <c r="G133" s="109" t="s">
        <v>215</v>
      </c>
      <c r="H133" s="109"/>
      <c r="I133" s="56" t="s">
        <v>95</v>
      </c>
    </row>
    <row r="134" spans="1:9" ht="11.25" customHeight="1">
      <c r="A134" s="13"/>
      <c r="B134" s="1"/>
      <c r="C134" s="75"/>
      <c r="D134" s="1"/>
      <c r="E134" s="9" t="s">
        <v>216</v>
      </c>
      <c r="F134" s="8"/>
      <c r="G134" s="104"/>
      <c r="H134" s="109"/>
      <c r="I134" s="56"/>
    </row>
    <row r="135" spans="1:9" ht="11.25" customHeight="1">
      <c r="A135" s="50" t="s">
        <v>72</v>
      </c>
      <c r="B135" s="67"/>
      <c r="C135" s="6"/>
      <c r="D135" s="6"/>
      <c r="E135" s="64" t="s">
        <v>217</v>
      </c>
      <c r="F135" s="1"/>
      <c r="G135" s="109" t="s">
        <v>218</v>
      </c>
      <c r="H135" s="65"/>
      <c r="I135" s="31" t="s">
        <v>95</v>
      </c>
    </row>
    <row r="136" spans="1:9" ht="11.25" customHeight="1">
      <c r="A136" s="80"/>
      <c r="B136" s="1"/>
      <c r="C136" s="75"/>
      <c r="D136" s="1"/>
      <c r="E136" s="1"/>
      <c r="F136" s="1"/>
      <c r="G136" s="13" t="s">
        <v>219</v>
      </c>
      <c r="H136" s="13"/>
      <c r="I136" s="20"/>
    </row>
    <row r="137" spans="1:9" ht="11.25" customHeight="1">
      <c r="A137" s="80"/>
      <c r="B137" s="1"/>
      <c r="C137" s="75"/>
      <c r="D137" s="1"/>
      <c r="E137" s="1"/>
      <c r="F137" s="1"/>
      <c r="G137" s="13" t="s">
        <v>60</v>
      </c>
      <c r="H137" s="13"/>
      <c r="I137" s="20"/>
    </row>
    <row r="138" spans="1:9" ht="11.25" customHeight="1">
      <c r="A138" s="50" t="s">
        <v>72</v>
      </c>
      <c r="B138" s="67"/>
      <c r="C138" s="6"/>
      <c r="D138" s="6"/>
      <c r="E138" s="65" t="s">
        <v>220</v>
      </c>
      <c r="F138" s="6"/>
      <c r="G138" s="65" t="s">
        <v>221</v>
      </c>
      <c r="H138" s="65"/>
      <c r="I138" s="31" t="s">
        <v>95</v>
      </c>
    </row>
    <row r="139" spans="1:9" ht="11.25" customHeight="1">
      <c r="A139" s="76"/>
      <c r="B139" s="70"/>
      <c r="C139" s="1"/>
      <c r="D139" s="1"/>
      <c r="E139" s="109"/>
      <c r="F139" s="1"/>
      <c r="G139" s="13" t="s">
        <v>60</v>
      </c>
      <c r="H139" s="109"/>
      <c r="I139" s="56"/>
    </row>
    <row r="140" spans="1:9" ht="11.25" customHeight="1">
      <c r="A140" s="30" t="s">
        <v>61</v>
      </c>
      <c r="B140" s="29"/>
      <c r="C140" s="29"/>
      <c r="D140" s="29"/>
      <c r="E140" s="66" t="s">
        <v>169</v>
      </c>
      <c r="F140" s="6"/>
      <c r="G140" s="65" t="s">
        <v>222</v>
      </c>
      <c r="H140" s="65"/>
      <c r="I140" s="7">
        <v>88</v>
      </c>
    </row>
    <row r="141" spans="1:9" ht="11.25" customHeight="1">
      <c r="A141" s="14"/>
      <c r="B141" s="35"/>
      <c r="C141" s="35"/>
      <c r="D141" s="35"/>
      <c r="E141" s="21" t="s">
        <v>223</v>
      </c>
      <c r="F141" s="1"/>
      <c r="G141" s="13" t="s">
        <v>102</v>
      </c>
      <c r="H141" s="13"/>
      <c r="I141" s="3"/>
    </row>
    <row r="142" spans="1:9" ht="11.25" customHeight="1">
      <c r="A142" s="32"/>
      <c r="B142" s="33"/>
      <c r="C142" s="33"/>
      <c r="D142" s="33"/>
      <c r="E142" s="25" t="s">
        <v>224</v>
      </c>
      <c r="F142" s="8"/>
      <c r="G142" s="9"/>
      <c r="H142" s="9"/>
      <c r="I142" s="10"/>
    </row>
    <row r="143" spans="1:9" ht="11.25" customHeight="1">
      <c r="A143" s="5" t="s">
        <v>225</v>
      </c>
      <c r="B143" s="6"/>
      <c r="C143" s="31" t="s">
        <v>269</v>
      </c>
      <c r="D143" s="6"/>
      <c r="E143" s="5" t="s">
        <v>214</v>
      </c>
      <c r="F143" s="6"/>
      <c r="G143" s="5" t="s">
        <v>226</v>
      </c>
      <c r="H143" s="5"/>
      <c r="I143" s="7">
        <v>100</v>
      </c>
    </row>
    <row r="144" spans="1:9" ht="11.25" customHeight="1">
      <c r="A144" s="9" t="s">
        <v>227</v>
      </c>
      <c r="B144" s="8"/>
      <c r="C144" s="106"/>
      <c r="D144" s="8"/>
      <c r="E144" s="9" t="s">
        <v>216</v>
      </c>
      <c r="F144" s="8"/>
      <c r="G144" s="8"/>
      <c r="H144" s="8"/>
      <c r="I144" s="10"/>
    </row>
    <row r="145" spans="1:9" ht="11.25" customHeight="1">
      <c r="A145" s="57" t="s">
        <v>228</v>
      </c>
      <c r="B145" s="44"/>
      <c r="C145" s="58"/>
      <c r="D145" s="35"/>
      <c r="E145" s="14"/>
      <c r="F145" s="1"/>
      <c r="G145" s="1"/>
      <c r="H145" s="1"/>
      <c r="I145" s="3"/>
    </row>
    <row r="146" spans="1:9" ht="11.25" customHeight="1">
      <c r="A146" s="59" t="s">
        <v>229</v>
      </c>
      <c r="B146" s="60"/>
      <c r="C146" s="61" t="s">
        <v>230</v>
      </c>
      <c r="D146" s="37"/>
      <c r="E146" s="14" t="s">
        <v>95</v>
      </c>
      <c r="F146" s="1"/>
      <c r="G146" s="64" t="s">
        <v>231</v>
      </c>
      <c r="H146" s="64"/>
      <c r="I146" s="20">
        <v>250</v>
      </c>
    </row>
    <row r="147" spans="1:9" ht="11.25" customHeight="1">
      <c r="A147" s="59"/>
      <c r="B147" s="60"/>
      <c r="C147" s="61" t="s">
        <v>36</v>
      </c>
      <c r="D147" s="37"/>
      <c r="E147" s="14"/>
      <c r="F147" s="1"/>
      <c r="G147" s="13" t="s">
        <v>232</v>
      </c>
      <c r="H147" s="64"/>
      <c r="I147" s="20"/>
    </row>
    <row r="148" spans="1:9" ht="11.25" customHeight="1">
      <c r="A148" s="59"/>
      <c r="B148" s="60"/>
      <c r="C148" s="61"/>
      <c r="D148" s="37"/>
      <c r="E148" s="21"/>
      <c r="F148" s="1"/>
      <c r="G148" s="13" t="s">
        <v>233</v>
      </c>
      <c r="H148" s="13"/>
      <c r="I148" s="1"/>
    </row>
    <row r="149" spans="1:9" ht="11.25" customHeight="1">
      <c r="A149" s="30" t="s">
        <v>234</v>
      </c>
      <c r="B149" s="29"/>
      <c r="C149" s="36" t="s">
        <v>73</v>
      </c>
      <c r="D149" s="29"/>
      <c r="E149" s="18" t="s">
        <v>235</v>
      </c>
      <c r="F149" s="6"/>
      <c r="G149" s="18" t="s">
        <v>236</v>
      </c>
      <c r="H149" s="18"/>
      <c r="I149" s="19">
        <v>500</v>
      </c>
    </row>
    <row r="150" spans="1:9" ht="11.25" customHeight="1">
      <c r="A150" s="25"/>
      <c r="B150" s="33"/>
      <c r="C150" s="49"/>
      <c r="D150" s="33"/>
      <c r="E150" s="32"/>
      <c r="F150" s="8"/>
      <c r="G150" s="9" t="s">
        <v>60</v>
      </c>
      <c r="H150" s="9"/>
      <c r="I150" s="23"/>
    </row>
    <row r="151" spans="1:9" ht="11.25" customHeight="1">
      <c r="A151" s="39" t="s">
        <v>72</v>
      </c>
      <c r="B151" s="35"/>
      <c r="C151" s="54" t="s">
        <v>73</v>
      </c>
      <c r="D151" s="35"/>
      <c r="E151" s="14" t="s">
        <v>95</v>
      </c>
      <c r="F151" s="1"/>
      <c r="G151" s="64" t="s">
        <v>237</v>
      </c>
      <c r="H151" s="64"/>
      <c r="I151" s="20">
        <v>460</v>
      </c>
    </row>
    <row r="152" spans="1:9" ht="11.25" customHeight="1">
      <c r="A152" s="25"/>
      <c r="B152" s="33"/>
      <c r="C152" s="49"/>
      <c r="D152" s="33"/>
      <c r="E152" s="32"/>
      <c r="F152" s="8"/>
      <c r="G152" s="9" t="s">
        <v>102</v>
      </c>
      <c r="H152" s="9"/>
      <c r="I152" s="23"/>
    </row>
    <row r="153" spans="1:9" ht="11.25" customHeight="1">
      <c r="A153" s="14" t="s">
        <v>27</v>
      </c>
      <c r="B153" s="35"/>
      <c r="C153" s="38"/>
      <c r="D153" s="35"/>
      <c r="E153" s="14" t="s">
        <v>95</v>
      </c>
      <c r="F153" s="1"/>
      <c r="G153" s="64" t="s">
        <v>238</v>
      </c>
      <c r="H153" s="64"/>
      <c r="I153" s="56" t="s">
        <v>95</v>
      </c>
    </row>
    <row r="154" spans="1:9" ht="11.25" customHeight="1">
      <c r="A154" s="32"/>
      <c r="B154" s="33"/>
      <c r="C154" s="62"/>
      <c r="D154" s="33"/>
      <c r="E154" s="32"/>
      <c r="F154" s="8"/>
      <c r="G154" s="9" t="s">
        <v>239</v>
      </c>
      <c r="H154" s="9"/>
      <c r="I154" s="34"/>
    </row>
    <row r="155" spans="1:9" ht="11.25" customHeight="1">
      <c r="A155" s="30" t="s">
        <v>72</v>
      </c>
      <c r="B155" s="40"/>
      <c r="C155" s="29"/>
      <c r="D155" s="29"/>
      <c r="E155" s="18" t="s">
        <v>95</v>
      </c>
      <c r="F155" s="6"/>
      <c r="G155" s="18" t="s">
        <v>240</v>
      </c>
      <c r="H155" s="18"/>
      <c r="I155" s="31" t="s">
        <v>95</v>
      </c>
    </row>
    <row r="156" spans="1:9" ht="11.25" customHeight="1">
      <c r="A156" s="25"/>
      <c r="B156" s="42"/>
      <c r="C156" s="33"/>
      <c r="D156" s="33"/>
      <c r="E156" s="32"/>
      <c r="F156" s="8"/>
      <c r="G156" s="25" t="s">
        <v>241</v>
      </c>
      <c r="H156" s="25"/>
      <c r="I156" s="34"/>
    </row>
    <row r="157" spans="1:9" ht="11.25" customHeight="1">
      <c r="A157" s="30" t="s">
        <v>72</v>
      </c>
      <c r="B157" s="40"/>
      <c r="C157" s="29"/>
      <c r="D157" s="29"/>
      <c r="E157" s="18" t="s">
        <v>95</v>
      </c>
      <c r="F157" s="6"/>
      <c r="G157" s="5" t="s">
        <v>242</v>
      </c>
      <c r="H157" s="5"/>
      <c r="I157" s="31" t="s">
        <v>95</v>
      </c>
    </row>
    <row r="158" spans="1:9" ht="11.25" customHeight="1">
      <c r="A158" s="25"/>
      <c r="B158" s="42"/>
      <c r="C158" s="33"/>
      <c r="D158" s="33"/>
      <c r="E158" s="32"/>
      <c r="F158" s="8"/>
      <c r="G158" s="9" t="s">
        <v>243</v>
      </c>
      <c r="H158" s="9"/>
      <c r="I158" s="34"/>
    </row>
    <row r="159" spans="1:9" ht="11.25" customHeight="1">
      <c r="A159" s="32" t="s">
        <v>244</v>
      </c>
      <c r="B159" s="33"/>
      <c r="C159" s="33"/>
      <c r="D159" s="33"/>
      <c r="E159" s="32" t="s">
        <v>245</v>
      </c>
      <c r="F159" s="8"/>
      <c r="G159" s="24" t="s">
        <v>95</v>
      </c>
      <c r="H159" s="24"/>
      <c r="I159" s="23">
        <v>58</v>
      </c>
    </row>
    <row r="160" spans="1:9" ht="11.25" customHeight="1">
      <c r="A160" s="18" t="s">
        <v>17</v>
      </c>
      <c r="B160" s="29"/>
      <c r="C160" s="29"/>
      <c r="D160" s="29"/>
      <c r="E160" s="5" t="s">
        <v>264</v>
      </c>
      <c r="F160" s="6"/>
      <c r="G160" s="5" t="s">
        <v>215</v>
      </c>
      <c r="H160" s="5"/>
      <c r="I160" s="31" t="s">
        <v>95</v>
      </c>
    </row>
    <row r="161" spans="1:9" ht="11.25" customHeight="1">
      <c r="A161" s="32"/>
      <c r="B161" s="33"/>
      <c r="C161" s="33"/>
      <c r="D161" s="33"/>
      <c r="E161" s="9" t="s">
        <v>216</v>
      </c>
      <c r="F161" s="8"/>
      <c r="G161" s="24"/>
      <c r="H161" s="24"/>
      <c r="I161" s="34"/>
    </row>
    <row r="162" spans="1:9" ht="11.25" customHeight="1">
      <c r="A162" s="21" t="s">
        <v>72</v>
      </c>
      <c r="B162" s="105"/>
      <c r="C162" s="56" t="s">
        <v>13</v>
      </c>
      <c r="D162" s="35"/>
      <c r="E162" s="14" t="s">
        <v>265</v>
      </c>
      <c r="F162" s="1"/>
      <c r="G162" s="64" t="s">
        <v>193</v>
      </c>
      <c r="H162" s="64"/>
      <c r="I162" s="20">
        <v>3600</v>
      </c>
    </row>
    <row r="163" spans="1:9" ht="11.25" customHeight="1">
      <c r="A163" s="21"/>
      <c r="B163" s="105"/>
      <c r="C163" s="35"/>
      <c r="D163" s="35"/>
      <c r="E163" s="21" t="s">
        <v>266</v>
      </c>
      <c r="F163" s="1"/>
      <c r="G163" s="13" t="s">
        <v>195</v>
      </c>
      <c r="H163" s="13"/>
      <c r="I163" s="56"/>
    </row>
    <row r="164" spans="1:9" ht="11.25" customHeight="1">
      <c r="A164" s="21"/>
      <c r="B164" s="105"/>
      <c r="C164" s="35"/>
      <c r="D164" s="35"/>
      <c r="E164" s="21"/>
      <c r="F164" s="1"/>
      <c r="G164" s="13" t="s">
        <v>246</v>
      </c>
      <c r="H164" s="13"/>
      <c r="I164" s="56"/>
    </row>
    <row r="165" spans="1:9" ht="11.25" customHeight="1">
      <c r="A165" s="21"/>
      <c r="B165" s="105"/>
      <c r="C165" s="35"/>
      <c r="D165" s="35"/>
      <c r="E165" s="21"/>
      <c r="F165" s="1"/>
      <c r="G165" s="13" t="s">
        <v>82</v>
      </c>
      <c r="H165" s="13"/>
      <c r="I165" s="56"/>
    </row>
    <row r="166" spans="1:9" ht="11.25" customHeight="1">
      <c r="A166" s="17" t="s">
        <v>72</v>
      </c>
      <c r="B166" s="6"/>
      <c r="C166" s="31" t="s">
        <v>73</v>
      </c>
      <c r="D166" s="6"/>
      <c r="E166" s="5" t="s">
        <v>150</v>
      </c>
      <c r="F166" s="6"/>
      <c r="G166" s="5" t="s">
        <v>247</v>
      </c>
      <c r="H166" s="5"/>
      <c r="I166" s="19">
        <v>4000</v>
      </c>
    </row>
    <row r="167" spans="1:9" ht="11.25" customHeight="1">
      <c r="A167" s="9"/>
      <c r="B167" s="8"/>
      <c r="C167" s="34"/>
      <c r="D167" s="8"/>
      <c r="E167" s="25" t="s">
        <v>153</v>
      </c>
      <c r="F167" s="8"/>
      <c r="G167" s="24"/>
      <c r="H167" s="24"/>
      <c r="I167" s="23"/>
    </row>
    <row r="168" spans="1:9" ht="11.25" customHeight="1">
      <c r="A168" s="13" t="s">
        <v>72</v>
      </c>
      <c r="B168" s="70"/>
      <c r="C168" s="1"/>
      <c r="D168" s="1"/>
      <c r="E168" s="64" t="s">
        <v>248</v>
      </c>
      <c r="F168" s="1"/>
      <c r="G168" s="14" t="s">
        <v>249</v>
      </c>
      <c r="H168" s="14"/>
      <c r="I168" s="56" t="s">
        <v>95</v>
      </c>
    </row>
    <row r="169" spans="1:9" ht="11.25" customHeight="1">
      <c r="A169" s="51"/>
      <c r="B169" s="52"/>
      <c r="C169" s="53"/>
      <c r="D169" s="8"/>
      <c r="E169" s="24"/>
      <c r="F169" s="8"/>
      <c r="G169" s="9" t="s">
        <v>139</v>
      </c>
      <c r="H169" s="9"/>
      <c r="I169" s="8"/>
    </row>
    <row r="170" spans="1:9" ht="11.25" customHeight="1">
      <c r="A170" s="11" t="s">
        <v>250</v>
      </c>
      <c r="B170" s="12"/>
      <c r="C170" s="12"/>
      <c r="D170" s="1"/>
      <c r="E170" s="1"/>
      <c r="F170" s="1"/>
      <c r="G170" s="1"/>
      <c r="H170" s="1"/>
      <c r="I170" s="1"/>
    </row>
    <row r="171" spans="1:9" ht="11.25" customHeight="1">
      <c r="A171" s="13" t="s">
        <v>251</v>
      </c>
      <c r="B171" s="1"/>
      <c r="C171" s="1"/>
      <c r="D171" s="1"/>
      <c r="E171" s="64" t="s">
        <v>95</v>
      </c>
      <c r="F171" s="1"/>
      <c r="G171" s="64" t="s">
        <v>252</v>
      </c>
      <c r="H171" s="64"/>
      <c r="I171" s="56" t="s">
        <v>95</v>
      </c>
    </row>
    <row r="172" spans="1:9" ht="11.25" customHeight="1">
      <c r="A172" s="9"/>
      <c r="B172" s="8"/>
      <c r="C172" s="8"/>
      <c r="D172" s="8"/>
      <c r="E172" s="24"/>
      <c r="F172" s="8"/>
      <c r="G172" s="9" t="s">
        <v>253</v>
      </c>
      <c r="H172" s="9"/>
      <c r="I172" s="34"/>
    </row>
    <row r="173" spans="1:9" ht="11.25" customHeight="1">
      <c r="A173" s="55" t="s">
        <v>72</v>
      </c>
      <c r="B173" s="70"/>
      <c r="C173" s="1"/>
      <c r="D173" s="1"/>
      <c r="E173" s="64" t="s">
        <v>95</v>
      </c>
      <c r="F173" s="1"/>
      <c r="G173" s="64" t="s">
        <v>254</v>
      </c>
      <c r="H173" s="64"/>
      <c r="I173" s="56" t="s">
        <v>95</v>
      </c>
    </row>
    <row r="174" spans="1:9" ht="11.25" customHeight="1">
      <c r="A174" s="50" t="s">
        <v>72</v>
      </c>
      <c r="B174" s="67"/>
      <c r="C174" s="6"/>
      <c r="D174" s="6"/>
      <c r="E174" s="5" t="s">
        <v>255</v>
      </c>
      <c r="F174" s="6"/>
      <c r="G174" s="5" t="s">
        <v>256</v>
      </c>
      <c r="H174" s="5"/>
      <c r="I174" s="31" t="s">
        <v>95</v>
      </c>
    </row>
    <row r="175" spans="1:9" ht="11.25" customHeight="1">
      <c r="A175" s="76"/>
      <c r="B175" s="22"/>
      <c r="C175" s="8"/>
      <c r="D175" s="8"/>
      <c r="E175" s="24"/>
      <c r="F175" s="8"/>
      <c r="G175" s="9" t="s">
        <v>139</v>
      </c>
      <c r="H175" s="9"/>
      <c r="I175" s="34"/>
    </row>
    <row r="176" spans="1:9" ht="11.25" customHeight="1">
      <c r="A176" s="13" t="s">
        <v>257</v>
      </c>
      <c r="B176" s="70"/>
      <c r="C176" s="1"/>
      <c r="D176" s="1"/>
      <c r="E176" s="64" t="s">
        <v>258</v>
      </c>
      <c r="F176" s="1"/>
      <c r="G176" s="64" t="s">
        <v>259</v>
      </c>
      <c r="H176" s="64"/>
      <c r="I176" s="56" t="s">
        <v>95</v>
      </c>
    </row>
    <row r="177" spans="1:9" ht="11.25" customHeight="1">
      <c r="A177" s="8"/>
      <c r="B177" s="8"/>
      <c r="C177" s="8"/>
      <c r="D177" s="8"/>
      <c r="E177" s="8"/>
      <c r="F177" s="8"/>
      <c r="G177" s="9" t="s">
        <v>53</v>
      </c>
      <c r="H177" s="9"/>
      <c r="I177" s="8"/>
    </row>
    <row r="178" spans="1:9" ht="11.25" customHeight="1">
      <c r="A178" s="140" t="s">
        <v>270</v>
      </c>
      <c r="B178" s="140"/>
      <c r="C178" s="140"/>
      <c r="D178" s="140"/>
      <c r="E178" s="140"/>
      <c r="F178" s="140"/>
      <c r="G178" s="140"/>
      <c r="H178" s="140"/>
      <c r="I178" s="140"/>
    </row>
    <row r="179" spans="1:9" ht="22.9" customHeight="1">
      <c r="A179" s="141" t="s">
        <v>260</v>
      </c>
      <c r="B179" s="141"/>
      <c r="C179" s="141"/>
      <c r="D179" s="141"/>
      <c r="E179" s="141"/>
      <c r="F179" s="141"/>
      <c r="G179" s="141"/>
      <c r="H179" s="141"/>
      <c r="I179" s="141"/>
    </row>
    <row r="180" spans="1:9" ht="11.25" customHeight="1">
      <c r="A180" s="139" t="s">
        <v>261</v>
      </c>
      <c r="B180" s="139"/>
      <c r="C180" s="139"/>
      <c r="D180" s="139"/>
      <c r="E180" s="139"/>
      <c r="F180" s="139"/>
      <c r="G180" s="139"/>
      <c r="H180" s="139"/>
      <c r="I180" s="139"/>
    </row>
    <row r="181" spans="1:9">
      <c r="A181" s="4"/>
      <c r="B181" s="4"/>
      <c r="C181" s="4"/>
      <c r="D181" s="4"/>
      <c r="E181" s="4"/>
      <c r="F181" s="4"/>
      <c r="G181" s="4"/>
      <c r="H181" s="4"/>
      <c r="I181" s="4"/>
    </row>
    <row r="182" spans="1:9">
      <c r="A182" s="4"/>
      <c r="B182" s="4"/>
      <c r="C182" s="4"/>
      <c r="D182" s="4"/>
      <c r="E182" s="4"/>
      <c r="F182" s="4"/>
      <c r="G182" s="4"/>
      <c r="H182" s="4"/>
      <c r="I182" s="4"/>
    </row>
    <row r="183" spans="1:9">
      <c r="A183" s="4"/>
      <c r="B183" s="4"/>
      <c r="C183" s="4"/>
      <c r="D183" s="4"/>
      <c r="E183" s="4"/>
      <c r="F183" s="4"/>
      <c r="G183" s="4"/>
      <c r="H183" s="4"/>
      <c r="I183" s="4"/>
    </row>
    <row r="184" spans="1:9">
      <c r="A184" s="4"/>
      <c r="B184" s="4"/>
      <c r="C184" s="4"/>
      <c r="D184" s="4"/>
      <c r="E184" s="4"/>
      <c r="F184" s="4"/>
      <c r="G184" s="4"/>
      <c r="H184" s="4"/>
      <c r="I184" s="4"/>
    </row>
    <row r="185" spans="1:9">
      <c r="A185" s="4"/>
      <c r="B185" s="4"/>
      <c r="C185" s="4"/>
      <c r="D185" s="4"/>
      <c r="E185" s="4"/>
      <c r="F185" s="4"/>
      <c r="G185" s="4"/>
      <c r="H185" s="4"/>
      <c r="I185" s="4"/>
    </row>
    <row r="186" spans="1:9">
      <c r="A186" s="4"/>
      <c r="B186" s="4"/>
      <c r="C186" s="4"/>
      <c r="D186" s="4"/>
      <c r="E186" s="4"/>
      <c r="F186" s="4"/>
      <c r="G186" s="4"/>
      <c r="H186" s="4"/>
      <c r="I186" s="4"/>
    </row>
    <row r="187" spans="1:9">
      <c r="A187" s="4"/>
      <c r="B187" s="4"/>
      <c r="C187" s="4"/>
      <c r="D187" s="4"/>
      <c r="E187" s="4"/>
      <c r="F187" s="4"/>
      <c r="G187" s="4"/>
      <c r="H187" s="4"/>
      <c r="I187" s="4"/>
    </row>
    <row r="188" spans="1:9">
      <c r="A188" s="4"/>
      <c r="B188" s="4"/>
      <c r="C188" s="4"/>
      <c r="D188" s="4"/>
      <c r="E188" s="4"/>
      <c r="F188" s="4"/>
      <c r="G188" s="4"/>
      <c r="H188" s="4"/>
      <c r="I188" s="4"/>
    </row>
    <row r="189" spans="1:9">
      <c r="A189" s="4"/>
      <c r="B189" s="4"/>
      <c r="C189" s="4"/>
      <c r="D189" s="4"/>
      <c r="E189" s="4"/>
      <c r="F189" s="4"/>
      <c r="G189" s="4"/>
      <c r="H189" s="4"/>
      <c r="I189" s="4"/>
    </row>
    <row r="190" spans="1:9">
      <c r="A190" s="4"/>
      <c r="B190" s="4"/>
      <c r="C190" s="4"/>
      <c r="D190" s="4"/>
      <c r="E190" s="4"/>
      <c r="F190" s="4"/>
      <c r="G190" s="4"/>
      <c r="H190" s="4"/>
      <c r="I190" s="4"/>
    </row>
    <row r="191" spans="1:9">
      <c r="A191" s="4"/>
      <c r="B191" s="4"/>
      <c r="C191" s="4"/>
      <c r="D191" s="4"/>
      <c r="E191" s="4"/>
      <c r="F191" s="4"/>
      <c r="G191" s="4"/>
      <c r="H191" s="4"/>
      <c r="I191" s="4"/>
    </row>
    <row r="192" spans="1:9">
      <c r="A192" s="4"/>
      <c r="B192" s="4"/>
      <c r="C192" s="4"/>
      <c r="D192" s="4"/>
      <c r="E192" s="4"/>
      <c r="F192" s="4"/>
      <c r="G192" s="4"/>
      <c r="H192" s="4"/>
      <c r="I192" s="4"/>
    </row>
    <row r="193" spans="1:9">
      <c r="A193" s="4"/>
      <c r="B193" s="4"/>
      <c r="C193" s="4"/>
      <c r="D193" s="4"/>
      <c r="E193" s="4"/>
      <c r="F193" s="4"/>
      <c r="G193" s="4"/>
      <c r="H193" s="4"/>
      <c r="I193" s="4"/>
    </row>
    <row r="194" spans="1:9">
      <c r="A194" s="4"/>
      <c r="B194" s="4"/>
      <c r="C194" s="4"/>
      <c r="D194" s="4"/>
      <c r="E194" s="4"/>
      <c r="F194" s="4"/>
      <c r="G194" s="4"/>
      <c r="H194" s="4"/>
      <c r="I194" s="4"/>
    </row>
    <row r="195" spans="1:9">
      <c r="A195" s="4"/>
      <c r="B195" s="4"/>
      <c r="C195" s="4"/>
      <c r="D195" s="4"/>
      <c r="E195" s="4"/>
      <c r="F195" s="4"/>
      <c r="G195" s="4"/>
      <c r="H195" s="4"/>
      <c r="I195" s="4"/>
    </row>
    <row r="196" spans="1:9">
      <c r="A196" s="4"/>
      <c r="B196" s="4"/>
      <c r="C196" s="4"/>
      <c r="D196" s="4"/>
      <c r="E196" s="4"/>
      <c r="F196" s="4"/>
      <c r="G196" s="4"/>
      <c r="H196" s="4"/>
      <c r="I196" s="4"/>
    </row>
    <row r="197" spans="1:9">
      <c r="A197" s="4"/>
      <c r="B197" s="4"/>
      <c r="C197" s="4"/>
      <c r="D197" s="4"/>
      <c r="E197" s="4"/>
      <c r="F197" s="4"/>
      <c r="G197" s="4"/>
      <c r="H197" s="4"/>
      <c r="I197" s="4"/>
    </row>
    <row r="198" spans="1:9">
      <c r="A198" s="4"/>
      <c r="B198" s="4"/>
      <c r="C198" s="4"/>
      <c r="D198" s="4"/>
      <c r="E198" s="4"/>
      <c r="F198" s="4"/>
      <c r="G198" s="4"/>
      <c r="H198" s="4"/>
      <c r="I198" s="4"/>
    </row>
    <row r="199" spans="1:9">
      <c r="A199" s="4"/>
      <c r="B199" s="4"/>
      <c r="C199" s="4"/>
      <c r="D199" s="4"/>
      <c r="E199" s="4"/>
      <c r="F199" s="4"/>
      <c r="G199" s="4"/>
      <c r="H199" s="4"/>
      <c r="I199" s="4"/>
    </row>
    <row r="200" spans="1:9">
      <c r="A200" s="4"/>
      <c r="B200" s="4"/>
      <c r="C200" s="4"/>
      <c r="D200" s="4"/>
      <c r="E200" s="4"/>
      <c r="F200" s="4"/>
      <c r="G200" s="4"/>
      <c r="H200" s="4"/>
      <c r="I200" s="4"/>
    </row>
    <row r="201" spans="1:9">
      <c r="A201" s="4"/>
      <c r="B201" s="4"/>
      <c r="C201" s="4"/>
      <c r="D201" s="4"/>
      <c r="E201" s="4"/>
      <c r="F201" s="4"/>
      <c r="G201" s="4"/>
      <c r="H201" s="4"/>
      <c r="I201" s="4"/>
    </row>
    <row r="202" spans="1:9">
      <c r="A202" s="4"/>
      <c r="B202" s="4"/>
      <c r="C202" s="4"/>
      <c r="D202" s="4"/>
      <c r="E202" s="4"/>
      <c r="F202" s="4"/>
      <c r="G202" s="4"/>
      <c r="H202" s="4"/>
      <c r="I202" s="4"/>
    </row>
    <row r="203" spans="1:9">
      <c r="A203" s="4"/>
      <c r="B203" s="4"/>
      <c r="C203" s="4"/>
      <c r="D203" s="4"/>
      <c r="E203" s="4"/>
      <c r="F203" s="4"/>
      <c r="G203" s="4"/>
      <c r="H203" s="4"/>
      <c r="I203" s="4"/>
    </row>
    <row r="204" spans="1:9">
      <c r="A204" s="4"/>
      <c r="B204" s="4"/>
      <c r="C204" s="4"/>
      <c r="D204" s="4"/>
      <c r="E204" s="4"/>
      <c r="F204" s="4"/>
      <c r="G204" s="4"/>
      <c r="H204" s="4"/>
      <c r="I204" s="4"/>
    </row>
    <row r="205" spans="1:9">
      <c r="A205" s="4"/>
      <c r="B205" s="4"/>
      <c r="C205" s="4"/>
      <c r="D205" s="4"/>
      <c r="E205" s="4"/>
      <c r="F205" s="4"/>
      <c r="G205" s="4"/>
      <c r="H205" s="4"/>
      <c r="I205" s="4"/>
    </row>
    <row r="206" spans="1:9">
      <c r="A206" s="4"/>
      <c r="B206" s="4"/>
      <c r="C206" s="4"/>
      <c r="D206" s="4"/>
      <c r="E206" s="4"/>
      <c r="F206" s="4"/>
      <c r="G206" s="4"/>
      <c r="H206" s="4"/>
      <c r="I206" s="4"/>
    </row>
    <row r="207" spans="1:9">
      <c r="A207" s="4"/>
      <c r="B207" s="4"/>
      <c r="C207" s="4"/>
      <c r="D207" s="4"/>
      <c r="E207" s="4"/>
      <c r="F207" s="4"/>
      <c r="G207" s="4"/>
      <c r="H207" s="4"/>
      <c r="I207" s="4"/>
    </row>
    <row r="208" spans="1:9">
      <c r="A208" s="4"/>
      <c r="B208" s="4"/>
      <c r="C208" s="4"/>
      <c r="D208" s="4"/>
      <c r="E208" s="4"/>
      <c r="F208" s="4"/>
      <c r="G208" s="4"/>
      <c r="H208" s="4"/>
      <c r="I208" s="4"/>
    </row>
    <row r="209" spans="1:9">
      <c r="A209" s="4"/>
      <c r="B209" s="4"/>
      <c r="C209" s="4"/>
      <c r="D209" s="4"/>
      <c r="E209" s="4"/>
      <c r="F209" s="4"/>
      <c r="G209" s="4"/>
      <c r="H209" s="4"/>
      <c r="I209" s="4"/>
    </row>
    <row r="210" spans="1:9">
      <c r="A210" s="4"/>
      <c r="B210" s="4"/>
      <c r="C210" s="4"/>
      <c r="D210" s="4"/>
      <c r="E210" s="4"/>
      <c r="F210" s="4"/>
      <c r="G210" s="4"/>
      <c r="H210" s="4"/>
      <c r="I210" s="4"/>
    </row>
    <row r="211" spans="1:9">
      <c r="A211" s="4"/>
      <c r="B211" s="4"/>
      <c r="C211" s="4"/>
      <c r="D211" s="4"/>
      <c r="E211" s="4"/>
      <c r="F211" s="4"/>
      <c r="G211" s="4"/>
      <c r="H211" s="4"/>
      <c r="I211" s="4"/>
    </row>
    <row r="212" spans="1:9">
      <c r="A212" s="4"/>
      <c r="B212" s="4"/>
      <c r="C212" s="4"/>
      <c r="D212" s="4"/>
      <c r="E212" s="4"/>
      <c r="F212" s="4"/>
      <c r="G212" s="4"/>
      <c r="H212" s="4"/>
      <c r="I212" s="4"/>
    </row>
    <row r="213" spans="1:9">
      <c r="A213" s="4"/>
      <c r="B213" s="4"/>
      <c r="C213" s="4"/>
      <c r="D213" s="4"/>
      <c r="E213" s="4"/>
      <c r="F213" s="4"/>
      <c r="G213" s="4"/>
      <c r="H213" s="4"/>
      <c r="I213" s="4"/>
    </row>
    <row r="214" spans="1:9">
      <c r="A214" s="4"/>
      <c r="B214" s="4"/>
      <c r="C214" s="4"/>
      <c r="D214" s="4"/>
      <c r="E214" s="4"/>
      <c r="F214" s="4"/>
      <c r="G214" s="4"/>
      <c r="H214" s="4"/>
      <c r="I214" s="4"/>
    </row>
    <row r="215" spans="1:9">
      <c r="A215" s="4"/>
      <c r="B215" s="4"/>
      <c r="C215" s="4"/>
      <c r="D215" s="4"/>
      <c r="E215" s="4"/>
      <c r="F215" s="4"/>
      <c r="G215" s="4"/>
      <c r="H215" s="4"/>
      <c r="I215" s="4"/>
    </row>
    <row r="216" spans="1:9">
      <c r="A216" s="4"/>
      <c r="B216" s="4"/>
      <c r="C216" s="4"/>
      <c r="D216" s="4"/>
      <c r="E216" s="4"/>
      <c r="F216" s="4"/>
      <c r="G216" s="4"/>
      <c r="H216" s="4"/>
      <c r="I216" s="4"/>
    </row>
    <row r="217" spans="1:9">
      <c r="A217" s="4"/>
      <c r="B217" s="4"/>
      <c r="C217" s="4"/>
      <c r="D217" s="4"/>
      <c r="E217" s="4"/>
      <c r="F217" s="4"/>
      <c r="G217" s="4"/>
      <c r="H217" s="4"/>
      <c r="I217" s="4"/>
    </row>
    <row r="218" spans="1:9">
      <c r="A218" s="4"/>
      <c r="B218" s="4"/>
      <c r="C218" s="4"/>
      <c r="D218" s="4"/>
      <c r="E218" s="4"/>
      <c r="F218" s="4"/>
      <c r="G218" s="4"/>
      <c r="H218" s="4"/>
      <c r="I218" s="4"/>
    </row>
    <row r="219" spans="1:9">
      <c r="A219" s="4"/>
      <c r="B219" s="4"/>
      <c r="C219" s="4"/>
      <c r="D219" s="4"/>
      <c r="E219" s="4"/>
      <c r="F219" s="4"/>
      <c r="G219" s="4"/>
      <c r="H219" s="4"/>
      <c r="I219" s="4"/>
    </row>
    <row r="220" spans="1:9">
      <c r="A220" s="4"/>
      <c r="B220" s="4"/>
      <c r="C220" s="4"/>
      <c r="D220" s="4"/>
      <c r="E220" s="4"/>
      <c r="F220" s="4"/>
      <c r="G220" s="4"/>
      <c r="H220" s="4"/>
      <c r="I220" s="4"/>
    </row>
    <row r="221" spans="1:9">
      <c r="A221" s="4"/>
      <c r="B221" s="4"/>
      <c r="C221" s="4"/>
      <c r="D221" s="4"/>
      <c r="E221" s="4"/>
      <c r="F221" s="4"/>
      <c r="G221" s="4"/>
      <c r="H221" s="4"/>
      <c r="I221" s="4"/>
    </row>
    <row r="222" spans="1:9">
      <c r="A222" s="4"/>
      <c r="B222" s="4"/>
      <c r="C222" s="4"/>
      <c r="D222" s="4"/>
      <c r="E222" s="4"/>
      <c r="F222" s="4"/>
      <c r="G222" s="4"/>
      <c r="H222" s="4"/>
      <c r="I222" s="4"/>
    </row>
    <row r="223" spans="1:9">
      <c r="A223" s="4"/>
      <c r="B223" s="4"/>
      <c r="C223" s="4"/>
      <c r="D223" s="4"/>
      <c r="E223" s="4"/>
      <c r="F223" s="4"/>
      <c r="G223" s="4"/>
      <c r="H223" s="4"/>
      <c r="I223" s="4"/>
    </row>
    <row r="224" spans="1:9">
      <c r="A224" s="4"/>
      <c r="B224" s="4"/>
      <c r="C224" s="4"/>
      <c r="D224" s="4"/>
      <c r="E224" s="4"/>
      <c r="F224" s="4"/>
      <c r="G224" s="4"/>
      <c r="H224" s="4"/>
      <c r="I224" s="4"/>
    </row>
    <row r="225" spans="1:9">
      <c r="A225" s="4"/>
      <c r="B225" s="4"/>
      <c r="C225" s="4"/>
      <c r="D225" s="4"/>
      <c r="E225" s="4"/>
      <c r="F225" s="4"/>
      <c r="G225" s="4"/>
      <c r="H225" s="4"/>
      <c r="I225" s="4"/>
    </row>
    <row r="226" spans="1:9">
      <c r="A226" s="4"/>
      <c r="B226" s="4"/>
      <c r="C226" s="4"/>
      <c r="D226" s="4"/>
      <c r="E226" s="4"/>
      <c r="F226" s="4"/>
      <c r="G226" s="4"/>
      <c r="H226" s="4"/>
      <c r="I226" s="4"/>
    </row>
    <row r="227" spans="1:9">
      <c r="A227" s="4"/>
      <c r="B227" s="4"/>
      <c r="C227" s="4"/>
      <c r="D227" s="4"/>
      <c r="E227" s="4"/>
      <c r="F227" s="4"/>
      <c r="G227" s="4"/>
      <c r="H227" s="4"/>
      <c r="I227" s="4"/>
    </row>
    <row r="228" spans="1:9">
      <c r="A228" s="4"/>
      <c r="B228" s="4"/>
      <c r="C228" s="4"/>
      <c r="D228" s="4"/>
      <c r="E228" s="4"/>
      <c r="F228" s="4"/>
      <c r="G228" s="4"/>
      <c r="H228" s="4"/>
      <c r="I228" s="4"/>
    </row>
    <row r="229" spans="1:9">
      <c r="A229" s="4"/>
      <c r="B229" s="4"/>
      <c r="C229" s="4"/>
      <c r="D229" s="4"/>
      <c r="E229" s="4"/>
      <c r="F229" s="4"/>
      <c r="G229" s="4"/>
      <c r="H229" s="4"/>
      <c r="I229" s="4"/>
    </row>
    <row r="230" spans="1:9">
      <c r="A230" s="4"/>
      <c r="B230" s="4"/>
      <c r="C230" s="4"/>
      <c r="D230" s="4"/>
      <c r="E230" s="4"/>
      <c r="F230" s="4"/>
      <c r="G230" s="4"/>
      <c r="H230" s="4"/>
      <c r="I230" s="4"/>
    </row>
    <row r="231" spans="1:9">
      <c r="A231" s="4"/>
      <c r="B231" s="4"/>
      <c r="C231" s="4"/>
      <c r="D231" s="4"/>
      <c r="E231" s="4"/>
      <c r="F231" s="4"/>
      <c r="G231" s="4"/>
      <c r="H231" s="4"/>
      <c r="I231" s="4"/>
    </row>
    <row r="232" spans="1:9">
      <c r="A232" s="4"/>
      <c r="B232" s="4"/>
      <c r="C232" s="4"/>
      <c r="D232" s="4"/>
      <c r="E232" s="4"/>
      <c r="F232" s="4"/>
      <c r="G232" s="4"/>
      <c r="H232" s="4"/>
      <c r="I232" s="4"/>
    </row>
    <row r="233" spans="1:9">
      <c r="A233" s="4"/>
      <c r="B233" s="4"/>
      <c r="C233" s="4"/>
      <c r="D233" s="4"/>
      <c r="E233" s="4"/>
      <c r="F233" s="4"/>
      <c r="G233" s="4"/>
      <c r="H233" s="4"/>
      <c r="I233" s="4"/>
    </row>
    <row r="234" spans="1:9">
      <c r="A234" s="4"/>
      <c r="B234" s="4"/>
      <c r="C234" s="4"/>
      <c r="D234" s="4"/>
      <c r="E234" s="4"/>
      <c r="F234" s="4"/>
      <c r="G234" s="4"/>
      <c r="H234" s="4"/>
      <c r="I234" s="4"/>
    </row>
    <row r="235" spans="1:9">
      <c r="A235" s="4"/>
      <c r="B235" s="4"/>
      <c r="C235" s="4"/>
      <c r="D235" s="4"/>
      <c r="E235" s="4"/>
      <c r="F235" s="4"/>
      <c r="G235" s="4"/>
      <c r="H235" s="4"/>
      <c r="I235" s="4"/>
    </row>
    <row r="236" spans="1:9">
      <c r="A236" s="4"/>
      <c r="B236" s="4"/>
      <c r="C236" s="4"/>
      <c r="D236" s="4"/>
      <c r="E236" s="4"/>
      <c r="F236" s="4"/>
      <c r="G236" s="4"/>
      <c r="H236" s="4"/>
      <c r="I236" s="4"/>
    </row>
    <row r="237" spans="1:9">
      <c r="A237" s="4"/>
      <c r="B237" s="4"/>
      <c r="C237" s="4"/>
      <c r="D237" s="4"/>
      <c r="E237" s="4"/>
      <c r="F237" s="4"/>
      <c r="G237" s="4"/>
      <c r="H237" s="4"/>
      <c r="I237" s="4"/>
    </row>
    <row r="238" spans="1:9">
      <c r="A238" s="4"/>
      <c r="B238" s="4"/>
      <c r="C238" s="4"/>
      <c r="D238" s="4"/>
      <c r="E238" s="4"/>
      <c r="F238" s="4"/>
      <c r="G238" s="4"/>
      <c r="H238" s="4"/>
      <c r="I238" s="4"/>
    </row>
    <row r="239" spans="1:9">
      <c r="A239" s="4"/>
      <c r="B239" s="4"/>
      <c r="C239" s="4"/>
      <c r="D239" s="4"/>
      <c r="E239" s="4"/>
      <c r="F239" s="4"/>
      <c r="G239" s="4"/>
      <c r="H239" s="4"/>
      <c r="I239" s="4"/>
    </row>
    <row r="240" spans="1:9">
      <c r="A240" s="4"/>
      <c r="B240" s="4"/>
      <c r="C240" s="4"/>
      <c r="D240" s="4"/>
      <c r="E240" s="4"/>
      <c r="F240" s="4"/>
      <c r="G240" s="4"/>
      <c r="H240" s="4"/>
      <c r="I240" s="4"/>
    </row>
    <row r="241" spans="1:9">
      <c r="A241" s="4"/>
      <c r="B241" s="4"/>
      <c r="C241" s="4"/>
      <c r="D241" s="4"/>
      <c r="E241" s="4"/>
      <c r="F241" s="4"/>
      <c r="G241" s="4"/>
      <c r="H241" s="4"/>
      <c r="I241" s="4"/>
    </row>
    <row r="242" spans="1:9">
      <c r="A242" s="4"/>
      <c r="B242" s="4"/>
      <c r="C242" s="4"/>
      <c r="D242" s="4"/>
      <c r="E242" s="4"/>
      <c r="F242" s="4"/>
      <c r="G242" s="4"/>
      <c r="H242" s="4"/>
      <c r="I242" s="4"/>
    </row>
    <row r="243" spans="1:9">
      <c r="A243" s="4"/>
      <c r="B243" s="4"/>
      <c r="C243" s="4"/>
      <c r="D243" s="4"/>
      <c r="E243" s="4"/>
      <c r="F243" s="4"/>
      <c r="G243" s="4"/>
      <c r="H243" s="4"/>
      <c r="I243" s="4"/>
    </row>
    <row r="244" spans="1:9">
      <c r="A244" s="4"/>
      <c r="B244" s="4"/>
      <c r="C244" s="4"/>
      <c r="D244" s="4"/>
      <c r="E244" s="4"/>
      <c r="F244" s="4"/>
      <c r="G244" s="4"/>
      <c r="H244" s="4"/>
      <c r="I244" s="4"/>
    </row>
    <row r="245" spans="1:9">
      <c r="A245" s="4"/>
      <c r="B245" s="4"/>
      <c r="C245" s="4"/>
      <c r="D245" s="4"/>
      <c r="E245" s="4"/>
      <c r="F245" s="4"/>
      <c r="G245" s="4"/>
      <c r="H245" s="4"/>
      <c r="I245" s="4"/>
    </row>
    <row r="246" spans="1:9">
      <c r="A246" s="4"/>
      <c r="B246" s="4"/>
      <c r="C246" s="4"/>
      <c r="D246" s="4"/>
      <c r="E246" s="4"/>
      <c r="F246" s="4"/>
      <c r="G246" s="4"/>
      <c r="H246" s="4"/>
      <c r="I246" s="4"/>
    </row>
    <row r="247" spans="1:9">
      <c r="A247" s="4"/>
      <c r="B247" s="4"/>
      <c r="C247" s="4"/>
      <c r="D247" s="4"/>
      <c r="E247" s="4"/>
      <c r="F247" s="4"/>
      <c r="G247" s="4"/>
      <c r="H247" s="4"/>
      <c r="I247" s="4"/>
    </row>
    <row r="248" spans="1:9">
      <c r="A248" s="4"/>
      <c r="B248" s="4"/>
      <c r="C248" s="4"/>
      <c r="D248" s="4"/>
      <c r="E248" s="4"/>
      <c r="F248" s="4"/>
      <c r="G248" s="4"/>
      <c r="H248" s="4"/>
      <c r="I248" s="4"/>
    </row>
    <row r="249" spans="1:9">
      <c r="A249" s="4"/>
      <c r="B249" s="4"/>
      <c r="C249" s="4"/>
      <c r="D249" s="4"/>
      <c r="E249" s="4"/>
      <c r="F249" s="4"/>
      <c r="G249" s="4"/>
      <c r="H249" s="4"/>
      <c r="I249" s="4"/>
    </row>
    <row r="250" spans="1:9">
      <c r="A250" s="4"/>
      <c r="B250" s="4"/>
      <c r="C250" s="4"/>
      <c r="D250" s="4"/>
      <c r="E250" s="4"/>
      <c r="F250" s="4"/>
      <c r="G250" s="4"/>
      <c r="H250" s="4"/>
      <c r="I250" s="4"/>
    </row>
    <row r="251" spans="1:9">
      <c r="A251" s="4"/>
      <c r="B251" s="4"/>
      <c r="C251" s="4"/>
      <c r="D251" s="4"/>
      <c r="E251" s="4"/>
      <c r="F251" s="4"/>
      <c r="G251" s="4"/>
      <c r="H251" s="4"/>
      <c r="I251" s="4"/>
    </row>
    <row r="252" spans="1:9">
      <c r="A252" s="4"/>
      <c r="B252" s="4"/>
      <c r="C252" s="4"/>
      <c r="D252" s="4"/>
      <c r="E252" s="4"/>
      <c r="F252" s="4"/>
      <c r="G252" s="4"/>
      <c r="H252" s="4"/>
      <c r="I252" s="4"/>
    </row>
    <row r="253" spans="1:9">
      <c r="A253" s="4"/>
      <c r="B253" s="4"/>
      <c r="C253" s="4"/>
      <c r="D253" s="4"/>
      <c r="E253" s="4"/>
      <c r="F253" s="4"/>
      <c r="G253" s="4"/>
      <c r="H253" s="4"/>
      <c r="I253" s="4"/>
    </row>
    <row r="254" spans="1:9">
      <c r="A254" s="4"/>
      <c r="B254" s="4"/>
      <c r="C254" s="4"/>
      <c r="D254" s="4"/>
      <c r="E254" s="4"/>
      <c r="F254" s="4"/>
      <c r="G254" s="4"/>
      <c r="H254" s="4"/>
      <c r="I254" s="4"/>
    </row>
    <row r="255" spans="1:9">
      <c r="A255" s="4"/>
      <c r="B255" s="4"/>
      <c r="C255" s="4"/>
      <c r="D255" s="4"/>
      <c r="E255" s="4"/>
      <c r="F255" s="4"/>
      <c r="G255" s="4"/>
      <c r="H255" s="4"/>
      <c r="I255" s="4"/>
    </row>
    <row r="256" spans="1:9">
      <c r="A256" s="4"/>
      <c r="B256" s="4"/>
      <c r="C256" s="4"/>
      <c r="D256" s="4"/>
      <c r="E256" s="4"/>
      <c r="F256" s="4"/>
      <c r="G256" s="4"/>
      <c r="H256" s="4"/>
      <c r="I256" s="4"/>
    </row>
    <row r="257" spans="1:9">
      <c r="A257" s="4"/>
      <c r="B257" s="4"/>
      <c r="C257" s="4"/>
      <c r="D257" s="4"/>
      <c r="E257" s="4"/>
      <c r="F257" s="4"/>
      <c r="G257" s="4"/>
      <c r="H257" s="4"/>
      <c r="I257" s="4"/>
    </row>
    <row r="258" spans="1:9">
      <c r="A258" s="4"/>
      <c r="B258" s="4"/>
      <c r="C258" s="4"/>
      <c r="D258" s="4"/>
      <c r="E258" s="4"/>
      <c r="F258" s="4"/>
      <c r="G258" s="4"/>
      <c r="H258" s="4"/>
      <c r="I258" s="4"/>
    </row>
    <row r="259" spans="1:9">
      <c r="A259" s="4"/>
      <c r="B259" s="4"/>
      <c r="C259" s="4"/>
      <c r="D259" s="4"/>
      <c r="E259" s="4"/>
      <c r="F259" s="4"/>
      <c r="G259" s="4"/>
      <c r="H259" s="4"/>
      <c r="I259" s="4"/>
    </row>
    <row r="260" spans="1:9">
      <c r="A260" s="4"/>
      <c r="B260" s="4"/>
      <c r="C260" s="4"/>
      <c r="D260" s="4"/>
      <c r="E260" s="4"/>
      <c r="F260" s="4"/>
      <c r="G260" s="4"/>
      <c r="H260" s="4"/>
      <c r="I260" s="4"/>
    </row>
    <row r="261" spans="1:9">
      <c r="A261" s="4"/>
      <c r="B261" s="4"/>
      <c r="C261" s="4"/>
      <c r="D261" s="4"/>
      <c r="E261" s="4"/>
      <c r="F261" s="4"/>
      <c r="G261" s="4"/>
      <c r="H261" s="4"/>
      <c r="I261" s="4"/>
    </row>
    <row r="262" spans="1:9">
      <c r="A262" s="4"/>
      <c r="B262" s="4"/>
      <c r="C262" s="4"/>
      <c r="D262" s="4"/>
      <c r="E262" s="4"/>
      <c r="F262" s="4"/>
      <c r="G262" s="4"/>
      <c r="H262" s="4"/>
      <c r="I262" s="4"/>
    </row>
    <row r="263" spans="1:9">
      <c r="A263" s="4"/>
      <c r="B263" s="4"/>
      <c r="C263" s="4"/>
      <c r="D263" s="4"/>
      <c r="E263" s="4"/>
      <c r="F263" s="4"/>
      <c r="G263" s="4"/>
      <c r="H263" s="4"/>
      <c r="I263" s="4"/>
    </row>
    <row r="264" spans="1:9">
      <c r="A264" s="4"/>
      <c r="B264" s="4"/>
      <c r="C264" s="4"/>
      <c r="D264" s="4"/>
      <c r="E264" s="4"/>
      <c r="F264" s="4"/>
      <c r="G264" s="4"/>
      <c r="H264" s="4"/>
      <c r="I264" s="4"/>
    </row>
    <row r="265" spans="1:9">
      <c r="A265" s="4"/>
      <c r="B265" s="4"/>
      <c r="C265" s="4"/>
      <c r="D265" s="4"/>
      <c r="E265" s="4"/>
      <c r="F265" s="4"/>
      <c r="G265" s="4"/>
      <c r="H265" s="4"/>
      <c r="I265" s="4"/>
    </row>
    <row r="266" spans="1:9">
      <c r="A266" s="4"/>
      <c r="B266" s="4"/>
      <c r="C266" s="4"/>
      <c r="D266" s="4"/>
      <c r="E266" s="4"/>
      <c r="F266" s="4"/>
      <c r="G266" s="4"/>
      <c r="H266" s="4"/>
      <c r="I266" s="4"/>
    </row>
    <row r="267" spans="1:9">
      <c r="A267" s="4"/>
      <c r="B267" s="4"/>
      <c r="C267" s="4"/>
      <c r="D267" s="4"/>
      <c r="E267" s="4"/>
      <c r="F267" s="4"/>
      <c r="G267" s="4"/>
      <c r="H267" s="4"/>
      <c r="I267" s="4"/>
    </row>
    <row r="268" spans="1:9">
      <c r="A268" s="4"/>
      <c r="B268" s="4"/>
      <c r="C268" s="4"/>
      <c r="D268" s="4"/>
      <c r="E268" s="4"/>
      <c r="F268" s="4"/>
      <c r="G268" s="4"/>
      <c r="H268" s="4"/>
      <c r="I268" s="4"/>
    </row>
    <row r="269" spans="1:9">
      <c r="A269" s="4"/>
      <c r="B269" s="4"/>
      <c r="C269" s="4"/>
      <c r="D269" s="4"/>
      <c r="E269" s="4"/>
      <c r="F269" s="4"/>
      <c r="G269" s="4"/>
      <c r="H269" s="4"/>
      <c r="I269" s="4"/>
    </row>
    <row r="270" spans="1:9">
      <c r="A270" s="4"/>
      <c r="B270" s="4"/>
      <c r="C270" s="4"/>
      <c r="D270" s="4"/>
      <c r="E270" s="4"/>
      <c r="F270" s="4"/>
      <c r="G270" s="4"/>
      <c r="H270" s="4"/>
      <c r="I270" s="4"/>
    </row>
    <row r="271" spans="1:9">
      <c r="A271" s="4"/>
      <c r="B271" s="4"/>
      <c r="C271" s="4"/>
      <c r="D271" s="4"/>
      <c r="E271" s="4"/>
      <c r="F271" s="4"/>
      <c r="G271" s="4"/>
      <c r="H271" s="4"/>
      <c r="I271" s="4"/>
    </row>
    <row r="272" spans="1:9">
      <c r="A272" s="4"/>
      <c r="B272" s="4"/>
      <c r="C272" s="4"/>
      <c r="D272" s="4"/>
      <c r="E272" s="4"/>
      <c r="F272" s="4"/>
      <c r="G272" s="4"/>
      <c r="H272" s="4"/>
      <c r="I272" s="4"/>
    </row>
    <row r="273" spans="1:9">
      <c r="A273" s="4"/>
      <c r="B273" s="4"/>
      <c r="C273" s="4"/>
      <c r="D273" s="4"/>
      <c r="E273" s="4"/>
      <c r="F273" s="4"/>
      <c r="G273" s="4"/>
      <c r="H273" s="4"/>
      <c r="I273" s="4"/>
    </row>
    <row r="274" spans="1:9">
      <c r="A274" s="4"/>
      <c r="B274" s="4"/>
      <c r="C274" s="4"/>
      <c r="D274" s="4"/>
      <c r="E274" s="4"/>
      <c r="F274" s="4"/>
      <c r="G274" s="4"/>
      <c r="H274" s="4"/>
      <c r="I274" s="4"/>
    </row>
    <row r="275" spans="1:9">
      <c r="A275" s="4"/>
      <c r="B275" s="4"/>
      <c r="C275" s="4"/>
      <c r="D275" s="4"/>
      <c r="E275" s="4"/>
      <c r="F275" s="4"/>
      <c r="G275" s="4"/>
      <c r="H275" s="4"/>
      <c r="I275" s="4"/>
    </row>
    <row r="276" spans="1:9">
      <c r="A276" s="4"/>
      <c r="B276" s="4"/>
      <c r="C276" s="4"/>
      <c r="D276" s="4"/>
      <c r="E276" s="4"/>
      <c r="F276" s="4"/>
      <c r="G276" s="4"/>
      <c r="H276" s="4"/>
      <c r="I276" s="4"/>
    </row>
    <row r="277" spans="1:9">
      <c r="A277" s="4"/>
      <c r="B277" s="4"/>
      <c r="C277" s="4"/>
      <c r="D277" s="4"/>
      <c r="E277" s="4"/>
      <c r="F277" s="4"/>
      <c r="G277" s="4"/>
      <c r="H277" s="4"/>
      <c r="I277" s="4"/>
    </row>
    <row r="278" spans="1:9">
      <c r="A278" s="4"/>
      <c r="B278" s="4"/>
      <c r="C278" s="4"/>
      <c r="D278" s="4"/>
      <c r="E278" s="4"/>
      <c r="F278" s="4"/>
      <c r="G278" s="4"/>
      <c r="H278" s="4"/>
      <c r="I278" s="4"/>
    </row>
    <row r="279" spans="1:9">
      <c r="A279" s="4"/>
      <c r="B279" s="4"/>
      <c r="C279" s="4"/>
      <c r="D279" s="4"/>
      <c r="E279" s="4"/>
      <c r="F279" s="4"/>
      <c r="G279" s="4"/>
      <c r="H279" s="4"/>
      <c r="I279" s="4"/>
    </row>
    <row r="280" spans="1:9">
      <c r="A280" s="4"/>
      <c r="B280" s="4"/>
      <c r="C280" s="4"/>
      <c r="D280" s="4"/>
      <c r="E280" s="4"/>
      <c r="F280" s="4"/>
      <c r="G280" s="4"/>
      <c r="H280" s="4"/>
      <c r="I280" s="4"/>
    </row>
    <row r="281" spans="1:9">
      <c r="A281" s="4"/>
      <c r="B281" s="4"/>
      <c r="C281" s="4"/>
      <c r="D281" s="4"/>
      <c r="E281" s="4"/>
      <c r="F281" s="4"/>
      <c r="G281" s="4"/>
      <c r="H281" s="4"/>
      <c r="I281" s="4"/>
    </row>
    <row r="282" spans="1:9">
      <c r="A282" s="4"/>
      <c r="B282" s="4"/>
      <c r="C282" s="4"/>
      <c r="D282" s="4"/>
      <c r="E282" s="4"/>
      <c r="F282" s="4"/>
      <c r="G282" s="4"/>
      <c r="H282" s="4"/>
      <c r="I282" s="4"/>
    </row>
    <row r="283" spans="1:9">
      <c r="A283" s="4"/>
      <c r="B283" s="4"/>
      <c r="C283" s="4"/>
      <c r="D283" s="4"/>
      <c r="E283" s="4"/>
      <c r="F283" s="4"/>
      <c r="G283" s="4"/>
      <c r="H283" s="4"/>
      <c r="I283" s="4"/>
    </row>
    <row r="284" spans="1:9">
      <c r="A284" s="4"/>
      <c r="B284" s="4"/>
      <c r="C284" s="4"/>
      <c r="D284" s="4"/>
      <c r="E284" s="4"/>
      <c r="F284" s="4"/>
      <c r="G284" s="4"/>
      <c r="H284" s="4"/>
      <c r="I284" s="4"/>
    </row>
    <row r="285" spans="1:9">
      <c r="A285" s="4"/>
      <c r="B285" s="4"/>
      <c r="C285" s="4"/>
      <c r="D285" s="4"/>
      <c r="E285" s="4"/>
      <c r="F285" s="4"/>
      <c r="G285" s="4"/>
      <c r="H285" s="4"/>
      <c r="I285" s="4"/>
    </row>
    <row r="286" spans="1:9">
      <c r="A286" s="4"/>
      <c r="B286" s="4"/>
      <c r="C286" s="4"/>
      <c r="D286" s="4"/>
      <c r="E286" s="4"/>
      <c r="F286" s="4"/>
      <c r="G286" s="4"/>
      <c r="H286" s="4"/>
      <c r="I286" s="4"/>
    </row>
    <row r="287" spans="1:9">
      <c r="A287" s="4"/>
      <c r="B287" s="4"/>
      <c r="C287" s="4"/>
      <c r="D287" s="4"/>
      <c r="E287" s="4"/>
      <c r="F287" s="4"/>
      <c r="G287" s="4"/>
      <c r="H287" s="4"/>
      <c r="I287" s="4"/>
    </row>
    <row r="288" spans="1:9">
      <c r="A288" s="4"/>
      <c r="B288" s="4"/>
      <c r="C288" s="4"/>
      <c r="D288" s="4"/>
      <c r="E288" s="4"/>
      <c r="F288" s="4"/>
      <c r="G288" s="4"/>
      <c r="H288" s="4"/>
      <c r="I288" s="4"/>
    </row>
    <row r="289" spans="1:9">
      <c r="A289" s="4"/>
      <c r="B289" s="4"/>
      <c r="C289" s="4"/>
      <c r="D289" s="4"/>
      <c r="E289" s="4"/>
      <c r="F289" s="4"/>
      <c r="G289" s="4"/>
      <c r="H289" s="4"/>
      <c r="I289" s="4"/>
    </row>
    <row r="290" spans="1:9">
      <c r="A290" s="4"/>
      <c r="B290" s="4"/>
      <c r="C290" s="4"/>
      <c r="D290" s="4"/>
      <c r="E290" s="4"/>
      <c r="F290" s="4"/>
      <c r="G290" s="4"/>
      <c r="H290" s="4"/>
      <c r="I290" s="4"/>
    </row>
    <row r="291" spans="1:9">
      <c r="A291" s="4"/>
      <c r="B291" s="4"/>
      <c r="C291" s="4"/>
      <c r="D291" s="4"/>
      <c r="E291" s="4"/>
      <c r="F291" s="4"/>
      <c r="G291" s="4"/>
      <c r="H291" s="4"/>
      <c r="I291" s="4"/>
    </row>
  </sheetData>
  <mergeCells count="32">
    <mergeCell ref="A70:D70"/>
    <mergeCell ref="E70:F70"/>
    <mergeCell ref="A180:I180"/>
    <mergeCell ref="A178:I178"/>
    <mergeCell ref="A179:I179"/>
    <mergeCell ref="A128:I128"/>
    <mergeCell ref="A129:I129"/>
    <mergeCell ref="A130:D130"/>
    <mergeCell ref="E130:F130"/>
    <mergeCell ref="A131:D131"/>
    <mergeCell ref="E131:F131"/>
    <mergeCell ref="A1:I1"/>
    <mergeCell ref="A2:I2"/>
    <mergeCell ref="A3:I3"/>
    <mergeCell ref="A4:I4"/>
    <mergeCell ref="A5:I5"/>
    <mergeCell ref="A6:D6"/>
    <mergeCell ref="E6:F6"/>
    <mergeCell ref="A7:D7"/>
    <mergeCell ref="E7:F7"/>
    <mergeCell ref="A127:I127"/>
    <mergeCell ref="A124:I124"/>
    <mergeCell ref="A125:I125"/>
    <mergeCell ref="A126:I126"/>
    <mergeCell ref="A63:I63"/>
    <mergeCell ref="A64:I64"/>
    <mergeCell ref="A65:I65"/>
    <mergeCell ref="A66:I66"/>
    <mergeCell ref="A67:I67"/>
    <mergeCell ref="A68:I68"/>
    <mergeCell ref="A69:D69"/>
    <mergeCell ref="E69:F69"/>
  </mergeCells>
  <pageMargins left="0.5" right="0.5" top="0.5" bottom="0.75" header="0.5" footer="0.5"/>
  <pageSetup orientation="portrait" r:id="rId1"/>
  <headerFooter alignWithMargins="0"/>
  <rowBreaks count="1" manualBreakCount="1">
    <brk id="12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CA08E75-70F2-42CF-A2B0-E5D1CC157B5D}">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88ac029c-bb0d-40fb-b198-c5b4986b5503"/>
    <ds:schemaRef ds:uri="a26c063d-e4ab-4c2c-a5f9-3b05989843c6"/>
  </ds:schemaRefs>
</ds:datastoreItem>
</file>

<file path=customXml/itemProps2.xml><?xml version="1.0" encoding="utf-8"?>
<ds:datastoreItem xmlns:ds="http://schemas.openxmlformats.org/officeDocument/2006/customXml" ds:itemID="{B6604435-B364-4ADF-9E11-B3B9B50BA7E4}"/>
</file>

<file path=customXml/itemProps3.xml><?xml version="1.0" encoding="utf-8"?>
<ds:datastoreItem xmlns:ds="http://schemas.openxmlformats.org/officeDocument/2006/customXml" ds:itemID="{E617591F-3E96-4546-97D5-B4C92A44AEB5}">
  <ds:schemaRefs>
    <ds:schemaRef ds:uri="http://schemas.microsoft.com/sharepoint/v3/contenttype/forms"/>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jikistan T1 in 2022</dc:title>
  <dc:subject>USGS Minerals Yearbook</dc:subject>
  <dc:creator>Renaud, Karine</dc:creator>
  <cp:keywords>Tajikistan; Statistics; Country</cp:keywords>
  <dc:description/>
  <cp:lastModifiedBy>Natalie Juda</cp:lastModifiedBy>
  <cp:revision/>
  <cp:lastPrinted>2026-01-09T15:00:22Z</cp:lastPrinted>
  <dcterms:created xsi:type="dcterms:W3CDTF">2023-07-26T18:41:12Z</dcterms:created>
  <dcterms:modified xsi:type="dcterms:W3CDTF">2026-02-18T12:45: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